l r="G2790" t="str">
            <v>00458</v>
          </cell>
          <cell r="H2790" t="str">
            <v xml:space="preserve">     653000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 t="str">
            <v>EC</v>
          </cell>
        </row>
        <row r="2791">
          <cell r="A2791" t="str">
            <v xml:space="preserve">8230  </v>
          </cell>
          <cell r="B2791" t="str">
            <v xml:space="preserve">244     </v>
          </cell>
          <cell r="C2791" t="str">
            <v>8230.244</v>
          </cell>
          <cell r="D2791" t="str">
            <v>718</v>
          </cell>
          <cell r="E2791" t="str">
            <v xml:space="preserve">NA </v>
          </cell>
          <cell r="F2791" t="str">
            <v>FI</v>
          </cell>
          <cell r="G2791" t="str">
            <v>00458</v>
          </cell>
          <cell r="H2791" t="str">
            <v xml:space="preserve">     653000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 t="str">
            <v>EC</v>
          </cell>
        </row>
        <row r="2792">
          <cell r="A2792" t="str">
            <v xml:space="preserve">8230  </v>
          </cell>
          <cell r="B2792" t="str">
            <v xml:space="preserve">244     </v>
          </cell>
          <cell r="C2792" t="str">
            <v>8230.244</v>
          </cell>
          <cell r="D2792" t="str">
            <v>718</v>
          </cell>
          <cell r="E2792" t="str">
            <v xml:space="preserve">NA </v>
          </cell>
          <cell r="F2792" t="str">
            <v>NU</v>
          </cell>
          <cell r="G2792" t="str">
            <v>00458</v>
          </cell>
          <cell r="H2792" t="str">
            <v xml:space="preserve">     653000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 t="str">
            <v>EC</v>
          </cell>
        </row>
        <row r="2793">
          <cell r="A2793" t="str">
            <v xml:space="preserve">8230  </v>
          </cell>
          <cell r="B2793" t="str">
            <v xml:space="preserve">244     </v>
          </cell>
          <cell r="C2793" t="str">
            <v>8230.244</v>
          </cell>
          <cell r="D2793" t="str">
            <v>718</v>
          </cell>
          <cell r="E2793" t="str">
            <v xml:space="preserve">NA </v>
          </cell>
          <cell r="F2793" t="str">
            <v>FI</v>
          </cell>
          <cell r="G2793" t="str">
            <v>00458</v>
          </cell>
          <cell r="H2793" t="str">
            <v xml:space="preserve">     652000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 t="str">
            <v>EC</v>
          </cell>
        </row>
        <row r="2794">
          <cell r="A2794" t="str">
            <v xml:space="preserve">8230  </v>
          </cell>
          <cell r="B2794" t="str">
            <v xml:space="preserve">244     </v>
          </cell>
          <cell r="C2794" t="str">
            <v>8230.244</v>
          </cell>
          <cell r="D2794" t="str">
            <v>718</v>
          </cell>
          <cell r="E2794" t="str">
            <v xml:space="preserve">NA </v>
          </cell>
          <cell r="F2794" t="str">
            <v>NU</v>
          </cell>
          <cell r="G2794" t="str">
            <v>00458</v>
          </cell>
          <cell r="H2794" t="str">
            <v xml:space="preserve">     652000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 t="str">
            <v>EC</v>
          </cell>
        </row>
        <row r="2795">
          <cell r="A2795" t="str">
            <v xml:space="preserve">8230  </v>
          </cell>
          <cell r="B2795" t="str">
            <v xml:space="preserve">244     </v>
          </cell>
          <cell r="C2795" t="str">
            <v>8230.244</v>
          </cell>
          <cell r="D2795" t="str">
            <v>718</v>
          </cell>
          <cell r="E2795" t="str">
            <v xml:space="preserve">NA </v>
          </cell>
          <cell r="F2795" t="str">
            <v>BX</v>
          </cell>
          <cell r="G2795" t="str">
            <v>00458</v>
          </cell>
          <cell r="H2795" t="str">
            <v xml:space="preserve">     651000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 t="str">
            <v>EC</v>
          </cell>
        </row>
        <row r="2796">
          <cell r="A2796" t="str">
            <v xml:space="preserve">8230  </v>
          </cell>
          <cell r="B2796" t="str">
            <v xml:space="preserve">244     </v>
          </cell>
          <cell r="C2796" t="str">
            <v>8230.244</v>
          </cell>
          <cell r="D2796" t="str">
            <v>718</v>
          </cell>
          <cell r="E2796" t="str">
            <v xml:space="preserve">NA </v>
          </cell>
          <cell r="F2796" t="str">
            <v>FI</v>
          </cell>
          <cell r="G2796" t="str">
            <v>00458</v>
          </cell>
          <cell r="H2796" t="str">
            <v xml:space="preserve">     651000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 t="str">
            <v>EC</v>
          </cell>
        </row>
        <row r="2797">
          <cell r="A2797" t="str">
            <v xml:space="preserve">8230  </v>
          </cell>
          <cell r="B2797" t="str">
            <v xml:space="preserve">244     </v>
          </cell>
          <cell r="C2797" t="str">
            <v>8230.244</v>
          </cell>
          <cell r="D2797" t="str">
            <v>718</v>
          </cell>
          <cell r="E2797" t="str">
            <v xml:space="preserve">NA </v>
          </cell>
          <cell r="F2797" t="str">
            <v>NU</v>
          </cell>
          <cell r="G2797" t="str">
            <v>00458</v>
          </cell>
          <cell r="H2797" t="str">
            <v xml:space="preserve">     651000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 t="str">
            <v>EC</v>
          </cell>
        </row>
        <row r="2798">
          <cell r="A2798" t="str">
            <v xml:space="preserve">8230  </v>
          </cell>
          <cell r="B2798" t="str">
            <v xml:space="preserve">244     </v>
          </cell>
          <cell r="C2798" t="str">
            <v>8230.244</v>
          </cell>
          <cell r="D2798" t="str">
            <v>719</v>
          </cell>
          <cell r="E2798" t="str">
            <v xml:space="preserve">NA </v>
          </cell>
          <cell r="F2798" t="str">
            <v>FI</v>
          </cell>
          <cell r="G2798" t="str">
            <v>00458</v>
          </cell>
          <cell r="H2798" t="str">
            <v xml:space="preserve">  DNH610010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 t="str">
            <v>EC</v>
          </cell>
        </row>
        <row r="2799">
          <cell r="A2799" t="str">
            <v xml:space="preserve">8230  </v>
          </cell>
          <cell r="B2799" t="str">
            <v xml:space="preserve">244     </v>
          </cell>
          <cell r="C2799" t="str">
            <v>8230.244</v>
          </cell>
          <cell r="D2799" t="str">
            <v>718</v>
          </cell>
          <cell r="E2799" t="str">
            <v xml:space="preserve">NA </v>
          </cell>
          <cell r="F2799" t="str">
            <v>FI</v>
          </cell>
          <cell r="G2799" t="str">
            <v>00458</v>
          </cell>
          <cell r="H2799" t="str">
            <v xml:space="preserve">  DNH600040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 t="str">
            <v>EC</v>
          </cell>
        </row>
        <row r="2800">
          <cell r="A2800" t="str">
            <v xml:space="preserve">8230  </v>
          </cell>
          <cell r="B2800" t="str">
            <v xml:space="preserve">244     </v>
          </cell>
          <cell r="C2800" t="str">
            <v>8230.244</v>
          </cell>
          <cell r="D2800" t="str">
            <v>718</v>
          </cell>
          <cell r="E2800" t="str">
            <v xml:space="preserve">NA </v>
          </cell>
          <cell r="F2800" t="str">
            <v>FI</v>
          </cell>
          <cell r="G2800" t="str">
            <v>00458</v>
          </cell>
          <cell r="H2800" t="str">
            <v xml:space="preserve">  DNH600030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 t="str">
            <v>EC</v>
          </cell>
        </row>
        <row r="2801">
          <cell r="A2801" t="str">
            <v xml:space="preserve">8230  </v>
          </cell>
          <cell r="B2801" t="str">
            <v xml:space="preserve">244     </v>
          </cell>
          <cell r="C2801" t="str">
            <v>8230.244</v>
          </cell>
          <cell r="D2801" t="str">
            <v>718</v>
          </cell>
          <cell r="E2801" t="str">
            <v xml:space="preserve">NA </v>
          </cell>
          <cell r="F2801" t="str">
            <v>FI</v>
          </cell>
          <cell r="G2801" t="str">
            <v>00458</v>
          </cell>
          <cell r="H2801" t="str">
            <v xml:space="preserve">  DNH600020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 t="str">
            <v>EC</v>
          </cell>
        </row>
        <row r="2802">
          <cell r="A2802" t="str">
            <v xml:space="preserve">8230  </v>
          </cell>
          <cell r="B2802" t="str">
            <v xml:space="preserve">244     </v>
          </cell>
          <cell r="C2802" t="str">
            <v>8230.244</v>
          </cell>
          <cell r="D2802" t="str">
            <v>718</v>
          </cell>
          <cell r="E2802" t="str">
            <v xml:space="preserve">NA </v>
          </cell>
          <cell r="F2802" t="str">
            <v>FI</v>
          </cell>
          <cell r="G2802" t="str">
            <v>00458</v>
          </cell>
          <cell r="H2802" t="str">
            <v xml:space="preserve">  DNH600010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 t="str">
            <v>EC</v>
          </cell>
        </row>
        <row r="2803">
          <cell r="A2803" t="str">
            <v xml:space="preserve">8230  </v>
          </cell>
          <cell r="B2803" t="str">
            <v xml:space="preserve">244     </v>
          </cell>
          <cell r="C2803" t="str">
            <v>8230.244</v>
          </cell>
          <cell r="D2803" t="str">
            <v>033</v>
          </cell>
          <cell r="E2803" t="str">
            <v xml:space="preserve">NA </v>
          </cell>
          <cell r="F2803" t="str">
            <v>FI</v>
          </cell>
          <cell r="G2803" t="str">
            <v>00451</v>
          </cell>
          <cell r="H2803" t="str">
            <v xml:space="preserve">  DNH120000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 t="str">
            <v>EC</v>
          </cell>
        </row>
        <row r="2804">
          <cell r="A2804" t="str">
            <v xml:space="preserve">8230  </v>
          </cell>
          <cell r="B2804" t="str">
            <v xml:space="preserve">244     </v>
          </cell>
          <cell r="C2804" t="str">
            <v>8230.244</v>
          </cell>
          <cell r="D2804" t="str">
            <v>033</v>
          </cell>
          <cell r="E2804" t="str">
            <v xml:space="preserve">NA </v>
          </cell>
          <cell r="F2804" t="str">
            <v>FI</v>
          </cell>
          <cell r="G2804" t="str">
            <v>00451</v>
          </cell>
          <cell r="H2804" t="str">
            <v xml:space="preserve">  DNH118000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 t="str">
            <v>EC</v>
          </cell>
        </row>
        <row r="2805">
          <cell r="A2805" t="str">
            <v xml:space="preserve">8230  </v>
          </cell>
          <cell r="B2805" t="str">
            <v xml:space="preserve">244     </v>
          </cell>
          <cell r="C2805" t="str">
            <v>8230.244</v>
          </cell>
          <cell r="D2805" t="str">
            <v>033</v>
          </cell>
          <cell r="E2805" t="str">
            <v xml:space="preserve">NA </v>
          </cell>
          <cell r="F2805" t="str">
            <v>FI</v>
          </cell>
          <cell r="G2805" t="str">
            <v>00451</v>
          </cell>
          <cell r="H2805" t="str">
            <v xml:space="preserve">  DNH117000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 t="str">
            <v>EC</v>
          </cell>
        </row>
        <row r="2806">
          <cell r="A2806" t="str">
            <v xml:space="preserve">8230  </v>
          </cell>
          <cell r="B2806" t="str">
            <v xml:space="preserve">244     </v>
          </cell>
          <cell r="C2806" t="str">
            <v>8230.244</v>
          </cell>
          <cell r="D2806" t="str">
            <v>033</v>
          </cell>
          <cell r="E2806" t="str">
            <v xml:space="preserve">NA </v>
          </cell>
          <cell r="F2806" t="str">
            <v>FI</v>
          </cell>
          <cell r="G2806" t="str">
            <v>00451</v>
          </cell>
          <cell r="H2806" t="str">
            <v xml:space="preserve">  DNH114000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 t="str">
            <v>EC</v>
          </cell>
        </row>
        <row r="2807">
          <cell r="A2807" t="str">
            <v xml:space="preserve">8230  </v>
          </cell>
          <cell r="B2807" t="str">
            <v xml:space="preserve">244     </v>
          </cell>
          <cell r="C2807" t="str">
            <v>8230.244</v>
          </cell>
          <cell r="D2807" t="str">
            <v>033</v>
          </cell>
          <cell r="E2807" t="str">
            <v xml:space="preserve">NA </v>
          </cell>
          <cell r="F2807" t="str">
            <v>FI</v>
          </cell>
          <cell r="G2807" t="str">
            <v>00451</v>
          </cell>
          <cell r="H2807" t="str">
            <v xml:space="preserve">  DNH112000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 t="str">
            <v>EC</v>
          </cell>
        </row>
        <row r="2808">
          <cell r="A2808" t="str">
            <v xml:space="preserve">8230  </v>
          </cell>
          <cell r="B2808" t="str">
            <v xml:space="preserve">244     </v>
          </cell>
          <cell r="C2808" t="str">
            <v>8230.244</v>
          </cell>
          <cell r="D2808" t="str">
            <v>033</v>
          </cell>
          <cell r="E2808" t="str">
            <v xml:space="preserve">NA </v>
          </cell>
          <cell r="F2808" t="str">
            <v>FI</v>
          </cell>
          <cell r="G2808" t="str">
            <v>00451</v>
          </cell>
          <cell r="H2808" t="str">
            <v xml:space="preserve">  DNH111000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 t="str">
            <v>EC</v>
          </cell>
        </row>
        <row r="2809">
          <cell r="A2809" t="str">
            <v xml:space="preserve">8230  </v>
          </cell>
          <cell r="B2809" t="str">
            <v xml:space="preserve">244     </v>
          </cell>
          <cell r="C2809" t="str">
            <v>8230.244</v>
          </cell>
          <cell r="D2809" t="str">
            <v>719</v>
          </cell>
          <cell r="E2809" t="str">
            <v xml:space="preserve">NA </v>
          </cell>
          <cell r="F2809" t="str">
            <v>FI</v>
          </cell>
          <cell r="G2809" t="str">
            <v>00458</v>
          </cell>
          <cell r="H2809" t="str">
            <v>DNHREVERSE17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 t="str">
            <v>EC</v>
          </cell>
        </row>
        <row r="2810">
          <cell r="A2810" t="str">
            <v xml:space="preserve">8230  </v>
          </cell>
          <cell r="B2810" t="str">
            <v xml:space="preserve">244     </v>
          </cell>
          <cell r="C2810" t="str">
            <v>8230.244</v>
          </cell>
          <cell r="D2810" t="str">
            <v>718</v>
          </cell>
          <cell r="E2810" t="str">
            <v xml:space="preserve">NA </v>
          </cell>
          <cell r="F2810" t="str">
            <v>FI</v>
          </cell>
          <cell r="G2810" t="str">
            <v>00458</v>
          </cell>
          <cell r="H2810" t="str">
            <v>DNHREVERSE14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 t="str">
            <v>EC</v>
          </cell>
        </row>
        <row r="2811">
          <cell r="A2811" t="str">
            <v xml:space="preserve">8230  </v>
          </cell>
          <cell r="B2811" t="str">
            <v xml:space="preserve">244     </v>
          </cell>
          <cell r="C2811" t="str">
            <v>8230.244</v>
          </cell>
          <cell r="D2811" t="str">
            <v>033</v>
          </cell>
          <cell r="E2811" t="str">
            <v xml:space="preserve">NA </v>
          </cell>
          <cell r="F2811" t="str">
            <v>FI</v>
          </cell>
          <cell r="G2811" t="str">
            <v>00451</v>
          </cell>
          <cell r="H2811" t="str">
            <v xml:space="preserve">  DNHREVERSE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 t="str">
            <v>EC</v>
          </cell>
        </row>
        <row r="2812">
          <cell r="A2812" t="str">
            <v xml:space="preserve">8230  </v>
          </cell>
          <cell r="B2812" t="str">
            <v xml:space="preserve">244     </v>
          </cell>
          <cell r="C2812" t="str">
            <v>8230.244</v>
          </cell>
          <cell r="D2812" t="str">
            <v>719</v>
          </cell>
          <cell r="E2812" t="str">
            <v xml:space="preserve">NA </v>
          </cell>
          <cell r="F2812" t="str">
            <v>BX</v>
          </cell>
          <cell r="G2812" t="str">
            <v>00458</v>
          </cell>
          <cell r="H2812" t="str">
            <v xml:space="preserve">     610000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 t="str">
            <v>EC</v>
          </cell>
        </row>
        <row r="2813">
          <cell r="A2813" t="str">
            <v xml:space="preserve">8230  </v>
          </cell>
          <cell r="B2813" t="str">
            <v xml:space="preserve">244     </v>
          </cell>
          <cell r="C2813" t="str">
            <v>8230.244</v>
          </cell>
          <cell r="D2813" t="str">
            <v>719</v>
          </cell>
          <cell r="E2813" t="str">
            <v xml:space="preserve">NA </v>
          </cell>
          <cell r="F2813" t="str">
            <v>BX</v>
          </cell>
          <cell r="G2813" t="str">
            <v>00458</v>
          </cell>
          <cell r="H2813" t="str">
            <v xml:space="preserve">     610000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 t="str">
            <v>EC</v>
          </cell>
        </row>
        <row r="2814">
          <cell r="A2814" t="str">
            <v xml:space="preserve">8230  </v>
          </cell>
          <cell r="B2814" t="str">
            <v xml:space="preserve">244     </v>
          </cell>
          <cell r="C2814" t="str">
            <v>8230.244</v>
          </cell>
          <cell r="D2814" t="str">
            <v>719</v>
          </cell>
          <cell r="E2814" t="str">
            <v xml:space="preserve">NA </v>
          </cell>
          <cell r="F2814" t="str">
            <v>BX</v>
          </cell>
          <cell r="G2814" t="str">
            <v>00458</v>
          </cell>
          <cell r="H2814" t="str">
            <v xml:space="preserve">     610000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 t="str">
            <v>EC</v>
          </cell>
        </row>
        <row r="2815">
          <cell r="A2815" t="str">
            <v xml:space="preserve">8230  </v>
          </cell>
          <cell r="B2815" t="str">
            <v xml:space="preserve">244     </v>
          </cell>
          <cell r="C2815" t="str">
            <v>8230.244</v>
          </cell>
          <cell r="D2815" t="str">
            <v>719</v>
          </cell>
          <cell r="E2815" t="str">
            <v xml:space="preserve">NA </v>
          </cell>
          <cell r="F2815" t="str">
            <v>FI</v>
          </cell>
          <cell r="G2815" t="str">
            <v>00458</v>
          </cell>
          <cell r="H2815" t="str">
            <v xml:space="preserve">     610000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 t="str">
            <v>EC</v>
          </cell>
        </row>
        <row r="2816">
          <cell r="A2816" t="str">
            <v xml:space="preserve">8230  </v>
          </cell>
          <cell r="B2816" t="str">
            <v xml:space="preserve">244     </v>
          </cell>
          <cell r="C2816" t="str">
            <v>8230.244</v>
          </cell>
          <cell r="D2816" t="str">
            <v>719</v>
          </cell>
          <cell r="E2816" t="str">
            <v xml:space="preserve">NA </v>
          </cell>
          <cell r="F2816" t="str">
            <v>NU</v>
          </cell>
          <cell r="G2816" t="str">
            <v>00458</v>
          </cell>
          <cell r="H2816" t="str">
            <v xml:space="preserve">     610000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 t="str">
            <v>EC</v>
          </cell>
        </row>
        <row r="2817">
          <cell r="A2817" t="str">
            <v xml:space="preserve">8230  </v>
          </cell>
          <cell r="B2817" t="str">
            <v xml:space="preserve">244     </v>
          </cell>
          <cell r="C2817" t="str">
            <v>8230.244</v>
          </cell>
          <cell r="D2817" t="str">
            <v>718</v>
          </cell>
          <cell r="E2817" t="str">
            <v xml:space="preserve">NA </v>
          </cell>
          <cell r="F2817" t="str">
            <v>BX</v>
          </cell>
          <cell r="G2817" t="str">
            <v>00458</v>
          </cell>
          <cell r="H2817" t="str">
            <v xml:space="preserve">     600000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 t="str">
            <v>EC</v>
          </cell>
        </row>
        <row r="2818">
          <cell r="A2818" t="str">
            <v xml:space="preserve">8230  </v>
          </cell>
          <cell r="B2818" t="str">
            <v xml:space="preserve">244     </v>
          </cell>
          <cell r="C2818" t="str">
            <v>8230.244</v>
          </cell>
          <cell r="D2818" t="str">
            <v>718</v>
          </cell>
          <cell r="E2818" t="str">
            <v xml:space="preserve">NA </v>
          </cell>
          <cell r="F2818" t="str">
            <v>BX</v>
          </cell>
          <cell r="G2818" t="str">
            <v>00458</v>
          </cell>
          <cell r="H2818" t="str">
            <v xml:space="preserve">     600000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 t="str">
            <v>EC</v>
          </cell>
        </row>
        <row r="2819">
          <cell r="A2819" t="str">
            <v xml:space="preserve">8230  </v>
          </cell>
          <cell r="B2819" t="str">
            <v xml:space="preserve">244     </v>
          </cell>
          <cell r="C2819" t="str">
            <v>8230.244</v>
          </cell>
          <cell r="D2819" t="str">
            <v>718</v>
          </cell>
          <cell r="E2819" t="str">
            <v xml:space="preserve">NA </v>
          </cell>
          <cell r="F2819" t="str">
            <v>BX</v>
          </cell>
          <cell r="G2819" t="str">
            <v>00458</v>
          </cell>
          <cell r="H2819" t="str">
            <v xml:space="preserve">     600000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 t="str">
            <v>EC</v>
          </cell>
        </row>
        <row r="2820">
          <cell r="A2820" t="str">
            <v xml:space="preserve">8230  </v>
          </cell>
          <cell r="B2820" t="str">
            <v xml:space="preserve">244     </v>
          </cell>
          <cell r="C2820" t="str">
            <v>8230.244</v>
          </cell>
          <cell r="D2820" t="str">
            <v>718</v>
          </cell>
          <cell r="E2820" t="str">
            <v xml:space="preserve">NA </v>
          </cell>
          <cell r="F2820" t="str">
            <v>FI</v>
          </cell>
          <cell r="G2820" t="str">
            <v>00458</v>
          </cell>
          <cell r="H2820" t="str">
            <v xml:space="preserve">     600000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 t="str">
            <v>EC</v>
          </cell>
        </row>
        <row r="2821">
          <cell r="A2821" t="str">
            <v xml:space="preserve">8230  </v>
          </cell>
          <cell r="B2821" t="str">
            <v xml:space="preserve">244     </v>
          </cell>
          <cell r="C2821" t="str">
            <v>8230.244</v>
          </cell>
          <cell r="D2821" t="str">
            <v>718</v>
          </cell>
          <cell r="E2821" t="str">
            <v xml:space="preserve">NA </v>
          </cell>
          <cell r="F2821" t="str">
            <v>NU</v>
          </cell>
          <cell r="G2821" t="str">
            <v>00458</v>
          </cell>
          <cell r="H2821" t="str">
            <v xml:space="preserve">     600000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 t="str">
            <v>EC</v>
          </cell>
        </row>
        <row r="2822">
          <cell r="A2822" t="str">
            <v xml:space="preserve">8230  </v>
          </cell>
          <cell r="B2822" t="str">
            <v xml:space="preserve">244     </v>
          </cell>
          <cell r="C2822" t="str">
            <v>8230.244</v>
          </cell>
          <cell r="D2822" t="str">
            <v>033</v>
          </cell>
          <cell r="E2822" t="str">
            <v xml:space="preserve">NA </v>
          </cell>
          <cell r="F2822" t="str">
            <v>BX</v>
          </cell>
          <cell r="G2822" t="str">
            <v>00451</v>
          </cell>
          <cell r="H2822" t="str">
            <v xml:space="preserve">     130000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 t="str">
            <v>EC</v>
          </cell>
        </row>
        <row r="2823">
          <cell r="A2823" t="str">
            <v xml:space="preserve">8230  </v>
          </cell>
          <cell r="B2823" t="str">
            <v xml:space="preserve">244     </v>
          </cell>
          <cell r="C2823" t="str">
            <v>8230.244</v>
          </cell>
          <cell r="D2823" t="str">
            <v>033</v>
          </cell>
          <cell r="E2823" t="str">
            <v xml:space="preserve">NA </v>
          </cell>
          <cell r="F2823" t="str">
            <v>FI</v>
          </cell>
          <cell r="G2823" t="str">
            <v>00451</v>
          </cell>
          <cell r="H2823" t="str">
            <v xml:space="preserve">     130000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 t="str">
            <v>EC</v>
          </cell>
        </row>
        <row r="2824">
          <cell r="A2824" t="str">
            <v xml:space="preserve">8230  </v>
          </cell>
          <cell r="B2824" t="str">
            <v xml:space="preserve">244     </v>
          </cell>
          <cell r="C2824" t="str">
            <v>8230.244</v>
          </cell>
          <cell r="D2824" t="str">
            <v>033</v>
          </cell>
          <cell r="E2824" t="str">
            <v xml:space="preserve">NA </v>
          </cell>
          <cell r="F2824" t="str">
            <v>NU</v>
          </cell>
          <cell r="G2824" t="str">
            <v>00451</v>
          </cell>
          <cell r="H2824" t="str">
            <v xml:space="preserve">     130000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 t="str">
            <v>EC</v>
          </cell>
        </row>
        <row r="2825">
          <cell r="A2825" t="str">
            <v xml:space="preserve">8230  </v>
          </cell>
          <cell r="B2825" t="str">
            <v xml:space="preserve">244     </v>
          </cell>
          <cell r="C2825" t="str">
            <v>8230.244</v>
          </cell>
          <cell r="D2825" t="str">
            <v>736</v>
          </cell>
          <cell r="E2825" t="str">
            <v xml:space="preserve">NA </v>
          </cell>
          <cell r="F2825" t="str">
            <v>FI</v>
          </cell>
          <cell r="G2825" t="str">
            <v>00458</v>
          </cell>
          <cell r="H2825" t="str">
            <v xml:space="preserve">     630000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 t="str">
            <v>EC</v>
          </cell>
        </row>
        <row r="2826">
          <cell r="A2826" t="str">
            <v xml:space="preserve">8230  </v>
          </cell>
          <cell r="B2826" t="str">
            <v xml:space="preserve">244     </v>
          </cell>
          <cell r="C2826" t="str">
            <v>8230.244</v>
          </cell>
          <cell r="D2826" t="str">
            <v>736</v>
          </cell>
          <cell r="E2826" t="str">
            <v xml:space="preserve">NA </v>
          </cell>
          <cell r="F2826" t="str">
            <v>NU</v>
          </cell>
          <cell r="G2826" t="str">
            <v>00458</v>
          </cell>
          <cell r="H2826" t="str">
            <v xml:space="preserve">     630000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 t="str">
            <v>EC</v>
          </cell>
        </row>
        <row r="2827">
          <cell r="A2827" t="str">
            <v xml:space="preserve">8230  </v>
          </cell>
          <cell r="B2827" t="str">
            <v xml:space="preserve">244     </v>
          </cell>
          <cell r="C2827" t="str">
            <v>8230.244</v>
          </cell>
          <cell r="D2827" t="str">
            <v>033</v>
          </cell>
          <cell r="E2827" t="str">
            <v xml:space="preserve">NA </v>
          </cell>
          <cell r="F2827" t="str">
            <v>BX</v>
          </cell>
          <cell r="G2827" t="str">
            <v>00451</v>
          </cell>
          <cell r="H2827" t="str">
            <v xml:space="preserve">     112000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 t="str">
            <v>EC</v>
          </cell>
        </row>
        <row r="2828">
          <cell r="A2828" t="str">
            <v xml:space="preserve">8230  </v>
          </cell>
          <cell r="B2828" t="str">
            <v xml:space="preserve">244     </v>
          </cell>
          <cell r="C2828" t="str">
            <v>8230.244</v>
          </cell>
          <cell r="D2828" t="str">
            <v>033</v>
          </cell>
          <cell r="E2828" t="str">
            <v xml:space="preserve">NA </v>
          </cell>
          <cell r="F2828" t="str">
            <v>BX</v>
          </cell>
          <cell r="G2828" t="str">
            <v>00451</v>
          </cell>
          <cell r="H2828" t="str">
            <v xml:space="preserve">     112000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 t="str">
            <v>EC</v>
          </cell>
        </row>
        <row r="2829">
          <cell r="A2829" t="str">
            <v xml:space="preserve">8230  </v>
          </cell>
          <cell r="B2829" t="str">
            <v xml:space="preserve">244     </v>
          </cell>
          <cell r="C2829" t="str">
            <v>8230.244</v>
          </cell>
          <cell r="D2829" t="str">
            <v>033</v>
          </cell>
          <cell r="E2829" t="str">
            <v xml:space="preserve">NA </v>
          </cell>
          <cell r="F2829" t="str">
            <v>BX</v>
          </cell>
          <cell r="G2829" t="str">
            <v>00451</v>
          </cell>
          <cell r="H2829" t="str">
            <v xml:space="preserve">     112000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 t="str">
            <v>EC</v>
          </cell>
        </row>
        <row r="2830">
          <cell r="A2830" t="str">
            <v xml:space="preserve">8230  </v>
          </cell>
          <cell r="B2830" t="str">
            <v xml:space="preserve">244     </v>
          </cell>
          <cell r="C2830" t="str">
            <v>8230.244</v>
          </cell>
          <cell r="D2830" t="str">
            <v>033</v>
          </cell>
          <cell r="E2830" t="str">
            <v xml:space="preserve">NA </v>
          </cell>
          <cell r="F2830" t="str">
            <v>ED</v>
          </cell>
          <cell r="G2830" t="str">
            <v>00451</v>
          </cell>
          <cell r="H2830" t="str">
            <v xml:space="preserve">     112000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 t="str">
            <v>EC</v>
          </cell>
        </row>
        <row r="2831">
          <cell r="A2831" t="str">
            <v xml:space="preserve">8230  </v>
          </cell>
          <cell r="B2831" t="str">
            <v xml:space="preserve">244     </v>
          </cell>
          <cell r="C2831" t="str">
            <v>8230.244</v>
          </cell>
          <cell r="D2831" t="str">
            <v>033</v>
          </cell>
          <cell r="E2831" t="str">
            <v xml:space="preserve">NA </v>
          </cell>
          <cell r="F2831" t="str">
            <v>FI</v>
          </cell>
          <cell r="G2831" t="str">
            <v>00451</v>
          </cell>
          <cell r="H2831" t="str">
            <v xml:space="preserve">     1120000</v>
          </cell>
          <cell r="I2831">
            <v>20.67</v>
          </cell>
          <cell r="J2831">
            <v>1081.2</v>
          </cell>
          <cell r="K2831">
            <v>1431.48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2533.35</v>
          </cell>
          <cell r="V2831" t="str">
            <v>EC</v>
          </cell>
        </row>
        <row r="2832">
          <cell r="A2832" t="str">
            <v xml:space="preserve">8230  </v>
          </cell>
          <cell r="B2832" t="str">
            <v xml:space="preserve">244     </v>
          </cell>
          <cell r="C2832" t="str">
            <v>8230.244</v>
          </cell>
          <cell r="D2832" t="str">
            <v>033</v>
          </cell>
          <cell r="E2832" t="str">
            <v xml:space="preserve">NA </v>
          </cell>
          <cell r="F2832" t="str">
            <v>FI</v>
          </cell>
          <cell r="G2832" t="str">
            <v>00451</v>
          </cell>
          <cell r="H2832" t="str">
            <v xml:space="preserve">     112000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 t="str">
            <v>EC</v>
          </cell>
        </row>
        <row r="2833">
          <cell r="A2833" t="str">
            <v xml:space="preserve">8230  </v>
          </cell>
          <cell r="B2833" t="str">
            <v xml:space="preserve">244     </v>
          </cell>
          <cell r="C2833" t="str">
            <v>8230.244</v>
          </cell>
          <cell r="D2833" t="str">
            <v>033</v>
          </cell>
          <cell r="E2833" t="str">
            <v xml:space="preserve">NA </v>
          </cell>
          <cell r="F2833" t="str">
            <v>NU</v>
          </cell>
          <cell r="G2833" t="str">
            <v>00451</v>
          </cell>
          <cell r="H2833" t="str">
            <v xml:space="preserve">     1120000</v>
          </cell>
          <cell r="I2833">
            <v>20.67</v>
          </cell>
          <cell r="J2833">
            <v>1</v>
          </cell>
          <cell r="K2833">
            <v>280.88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302.55</v>
          </cell>
          <cell r="V2833" t="str">
            <v>EC</v>
          </cell>
        </row>
        <row r="2834">
          <cell r="A2834" t="str">
            <v xml:space="preserve">8230  </v>
          </cell>
          <cell r="B2834" t="str">
            <v xml:space="preserve">244     </v>
          </cell>
          <cell r="C2834" t="str">
            <v>8230.244</v>
          </cell>
          <cell r="D2834" t="str">
            <v>033</v>
          </cell>
          <cell r="E2834" t="str">
            <v xml:space="preserve">NA </v>
          </cell>
          <cell r="F2834" t="str">
            <v>BX</v>
          </cell>
          <cell r="G2834" t="str">
            <v>00451</v>
          </cell>
          <cell r="H2834" t="str">
            <v xml:space="preserve">     111000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 t="str">
            <v>EC</v>
          </cell>
        </row>
        <row r="2835">
          <cell r="A2835" t="str">
            <v xml:space="preserve">8230  </v>
          </cell>
          <cell r="B2835" t="str">
            <v xml:space="preserve">244     </v>
          </cell>
          <cell r="C2835" t="str">
            <v>8230.244</v>
          </cell>
          <cell r="D2835" t="str">
            <v>033</v>
          </cell>
          <cell r="E2835" t="str">
            <v xml:space="preserve">NA </v>
          </cell>
          <cell r="F2835" t="str">
            <v>BX</v>
          </cell>
          <cell r="G2835" t="str">
            <v>00451</v>
          </cell>
          <cell r="H2835" t="str">
            <v xml:space="preserve">     111000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 t="str">
            <v>EC</v>
          </cell>
        </row>
        <row r="2836">
          <cell r="A2836" t="str">
            <v xml:space="preserve">8230  </v>
          </cell>
          <cell r="B2836" t="str">
            <v xml:space="preserve">244     </v>
          </cell>
          <cell r="C2836" t="str">
            <v>8230.244</v>
          </cell>
          <cell r="D2836" t="str">
            <v>033</v>
          </cell>
          <cell r="E2836" t="str">
            <v xml:space="preserve">NA </v>
          </cell>
          <cell r="F2836" t="str">
            <v>BX</v>
          </cell>
          <cell r="G2836" t="str">
            <v>00451</v>
          </cell>
          <cell r="H2836" t="str">
            <v xml:space="preserve">     111000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 t="str">
            <v>EC</v>
          </cell>
        </row>
        <row r="2837">
          <cell r="A2837" t="str">
            <v xml:space="preserve">8230  </v>
          </cell>
          <cell r="B2837" t="str">
            <v xml:space="preserve">244     </v>
          </cell>
          <cell r="C2837" t="str">
            <v>8230.244</v>
          </cell>
          <cell r="D2837" t="str">
            <v>033</v>
          </cell>
          <cell r="E2837" t="str">
            <v xml:space="preserve">NA </v>
          </cell>
          <cell r="F2837" t="str">
            <v>ED</v>
          </cell>
          <cell r="G2837" t="str">
            <v>00451</v>
          </cell>
          <cell r="H2837" t="str">
            <v xml:space="preserve">     111000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 t="str">
            <v>EC</v>
          </cell>
        </row>
        <row r="2838">
          <cell r="A2838" t="str">
            <v xml:space="preserve">8230  </v>
          </cell>
          <cell r="B2838" t="str">
            <v xml:space="preserve">244     </v>
          </cell>
          <cell r="C2838" t="str">
            <v>8230.244</v>
          </cell>
          <cell r="D2838" t="str">
            <v>033</v>
          </cell>
          <cell r="E2838" t="str">
            <v xml:space="preserve">NA </v>
          </cell>
          <cell r="F2838" t="str">
            <v>FI</v>
          </cell>
          <cell r="G2838" t="str">
            <v>00451</v>
          </cell>
          <cell r="H2838" t="str">
            <v xml:space="preserve">     1110000</v>
          </cell>
          <cell r="I2838">
            <v>5229.9799999999996</v>
          </cell>
          <cell r="J2838">
            <v>11995.98</v>
          </cell>
          <cell r="K2838">
            <v>3402.82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20628.78</v>
          </cell>
          <cell r="V2838" t="str">
            <v>EC</v>
          </cell>
        </row>
        <row r="2839">
          <cell r="A2839" t="str">
            <v xml:space="preserve">8230  </v>
          </cell>
          <cell r="B2839" t="str">
            <v xml:space="preserve">244     </v>
          </cell>
          <cell r="C2839" t="str">
            <v>8230.244</v>
          </cell>
          <cell r="D2839" t="str">
            <v>033</v>
          </cell>
          <cell r="E2839" t="str">
            <v xml:space="preserve">NA </v>
          </cell>
          <cell r="F2839" t="str">
            <v>FI</v>
          </cell>
          <cell r="G2839" t="str">
            <v>00451</v>
          </cell>
          <cell r="H2839" t="str">
            <v xml:space="preserve">     111000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 t="str">
            <v>EC</v>
          </cell>
        </row>
        <row r="2840">
          <cell r="A2840" t="str">
            <v xml:space="preserve">8230  </v>
          </cell>
          <cell r="B2840" t="str">
            <v xml:space="preserve">244     </v>
          </cell>
          <cell r="C2840" t="str">
            <v>8230.244</v>
          </cell>
          <cell r="D2840" t="str">
            <v>033</v>
          </cell>
          <cell r="E2840" t="str">
            <v xml:space="preserve">NA </v>
          </cell>
          <cell r="F2840" t="str">
            <v>NU</v>
          </cell>
          <cell r="G2840" t="str">
            <v>00451</v>
          </cell>
          <cell r="H2840" t="str">
            <v xml:space="preserve">     1110000</v>
          </cell>
          <cell r="I2840">
            <v>243.42</v>
          </cell>
          <cell r="J2840">
            <v>514.47</v>
          </cell>
          <cell r="K2840">
            <v>769.3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1527.19</v>
          </cell>
          <cell r="V2840" t="str">
            <v>EC</v>
          </cell>
        </row>
        <row r="2841">
          <cell r="A2841" t="str">
            <v xml:space="preserve">8230  </v>
          </cell>
          <cell r="B2841" t="str">
            <v xml:space="preserve">244     </v>
          </cell>
          <cell r="C2841" t="str">
            <v>8230.244</v>
          </cell>
          <cell r="D2841" t="str">
            <v>033</v>
          </cell>
          <cell r="E2841" t="str">
            <v xml:space="preserve">NA </v>
          </cell>
          <cell r="F2841" t="str">
            <v>FI</v>
          </cell>
          <cell r="G2841" t="str">
            <v>00451</v>
          </cell>
          <cell r="H2841" t="str">
            <v xml:space="preserve">     125000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 t="str">
            <v>EC</v>
          </cell>
        </row>
        <row r="2842">
          <cell r="A2842" t="str">
            <v xml:space="preserve">8230  </v>
          </cell>
          <cell r="B2842" t="str">
            <v xml:space="preserve">244     </v>
          </cell>
          <cell r="C2842" t="str">
            <v>8230.244</v>
          </cell>
          <cell r="D2842" t="str">
            <v>033</v>
          </cell>
          <cell r="E2842" t="str">
            <v xml:space="preserve">NA </v>
          </cell>
          <cell r="F2842" t="str">
            <v>BX</v>
          </cell>
          <cell r="G2842" t="str">
            <v>00451</v>
          </cell>
          <cell r="H2842" t="str">
            <v xml:space="preserve">     114000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 t="str">
            <v>EC</v>
          </cell>
        </row>
        <row r="2843">
          <cell r="A2843" t="str">
            <v xml:space="preserve">8230  </v>
          </cell>
          <cell r="B2843" t="str">
            <v xml:space="preserve">244     </v>
          </cell>
          <cell r="C2843" t="str">
            <v>8230.244</v>
          </cell>
          <cell r="D2843" t="str">
            <v>033</v>
          </cell>
          <cell r="E2843" t="str">
            <v xml:space="preserve">NA </v>
          </cell>
          <cell r="F2843" t="str">
            <v>BX</v>
          </cell>
          <cell r="G2843" t="str">
            <v>00451</v>
          </cell>
          <cell r="H2843" t="str">
            <v xml:space="preserve">     1140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 t="str">
            <v>EC</v>
          </cell>
        </row>
        <row r="2844">
          <cell r="A2844" t="str">
            <v xml:space="preserve">8230  </v>
          </cell>
          <cell r="B2844" t="str">
            <v xml:space="preserve">244     </v>
          </cell>
          <cell r="C2844" t="str">
            <v>8230.244</v>
          </cell>
          <cell r="D2844" t="str">
            <v>033</v>
          </cell>
          <cell r="E2844" t="str">
            <v xml:space="preserve">NA </v>
          </cell>
          <cell r="F2844" t="str">
            <v>BX</v>
          </cell>
          <cell r="G2844" t="str">
            <v>00451</v>
          </cell>
          <cell r="H2844" t="str">
            <v xml:space="preserve">     114000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 t="str">
            <v>EC</v>
          </cell>
        </row>
        <row r="2845">
          <cell r="A2845" t="str">
            <v xml:space="preserve">8230  </v>
          </cell>
          <cell r="B2845" t="str">
            <v xml:space="preserve">244     </v>
          </cell>
          <cell r="C2845" t="str">
            <v>8230.244</v>
          </cell>
          <cell r="D2845" t="str">
            <v>033</v>
          </cell>
          <cell r="E2845" t="str">
            <v xml:space="preserve">NA </v>
          </cell>
          <cell r="F2845" t="str">
            <v>ED</v>
          </cell>
          <cell r="G2845" t="str">
            <v>00451</v>
          </cell>
          <cell r="H2845" t="str">
            <v xml:space="preserve">     114000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 t="str">
            <v>EC</v>
          </cell>
        </row>
        <row r="2846">
          <cell r="A2846" t="str">
            <v xml:space="preserve">8230  </v>
          </cell>
          <cell r="B2846" t="str">
            <v xml:space="preserve">244     </v>
          </cell>
          <cell r="C2846" t="str">
            <v>8230.244</v>
          </cell>
          <cell r="D2846" t="str">
            <v>033</v>
          </cell>
          <cell r="E2846" t="str">
            <v xml:space="preserve">NA </v>
          </cell>
          <cell r="F2846" t="str">
            <v>FI</v>
          </cell>
          <cell r="G2846" t="str">
            <v>00451</v>
          </cell>
          <cell r="H2846" t="str">
            <v xml:space="preserve">     1140000</v>
          </cell>
          <cell r="I2846">
            <v>3.4</v>
          </cell>
          <cell r="J2846">
            <v>0</v>
          </cell>
          <cell r="K2846">
            <v>1419.01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1422.41</v>
          </cell>
          <cell r="V2846" t="str">
            <v>EC</v>
          </cell>
        </row>
        <row r="2847">
          <cell r="A2847" t="str">
            <v xml:space="preserve">8230  </v>
          </cell>
          <cell r="B2847" t="str">
            <v xml:space="preserve">244     </v>
          </cell>
          <cell r="C2847" t="str">
            <v>8230.244</v>
          </cell>
          <cell r="D2847" t="str">
            <v>033</v>
          </cell>
          <cell r="E2847" t="str">
            <v xml:space="preserve">NA </v>
          </cell>
          <cell r="F2847" t="str">
            <v>FI</v>
          </cell>
          <cell r="G2847" t="str">
            <v>00451</v>
          </cell>
          <cell r="H2847" t="str">
            <v xml:space="preserve">     114000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 t="str">
            <v>EC</v>
          </cell>
        </row>
        <row r="2848">
          <cell r="A2848" t="str">
            <v xml:space="preserve">8230  </v>
          </cell>
          <cell r="B2848" t="str">
            <v xml:space="preserve">244     </v>
          </cell>
          <cell r="C2848" t="str">
            <v>8230.244</v>
          </cell>
          <cell r="D2848" t="str">
            <v>033</v>
          </cell>
          <cell r="E2848" t="str">
            <v xml:space="preserve">NA </v>
          </cell>
          <cell r="F2848" t="str">
            <v>NU</v>
          </cell>
          <cell r="G2848" t="str">
            <v>00451</v>
          </cell>
          <cell r="H2848" t="str">
            <v xml:space="preserve">     1140000</v>
          </cell>
          <cell r="I2848">
            <v>3.4</v>
          </cell>
          <cell r="J2848">
            <v>0</v>
          </cell>
          <cell r="K2848">
            <v>62.6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66</v>
          </cell>
          <cell r="V2848" t="str">
            <v>EC</v>
          </cell>
        </row>
        <row r="2849">
          <cell r="A2849" t="str">
            <v xml:space="preserve">8230  </v>
          </cell>
          <cell r="B2849" t="str">
            <v xml:space="preserve">244     </v>
          </cell>
          <cell r="C2849" t="str">
            <v>8230.244</v>
          </cell>
          <cell r="D2849" t="str">
            <v>033</v>
          </cell>
          <cell r="E2849" t="str">
            <v xml:space="preserve">NA </v>
          </cell>
          <cell r="F2849" t="str">
            <v>FI</v>
          </cell>
          <cell r="G2849" t="str">
            <v>00451</v>
          </cell>
          <cell r="H2849" t="str">
            <v xml:space="preserve">     1000000</v>
          </cell>
          <cell r="I2849">
            <v>367.01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367.01</v>
          </cell>
          <cell r="V2849" t="str">
            <v>EC</v>
          </cell>
        </row>
        <row r="2850">
          <cell r="A2850" t="str">
            <v xml:space="preserve">8230  </v>
          </cell>
          <cell r="B2850" t="str">
            <v xml:space="preserve">244     </v>
          </cell>
          <cell r="C2850" t="str">
            <v>8230.244</v>
          </cell>
          <cell r="D2850" t="str">
            <v>033</v>
          </cell>
          <cell r="E2850" t="str">
            <v xml:space="preserve">NA </v>
          </cell>
          <cell r="F2850" t="str">
            <v>FI</v>
          </cell>
          <cell r="G2850" t="str">
            <v>00451</v>
          </cell>
          <cell r="H2850" t="str">
            <v xml:space="preserve">     104000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 t="str">
            <v>EC</v>
          </cell>
        </row>
        <row r="2851">
          <cell r="A2851" t="str">
            <v xml:space="preserve">8230  </v>
          </cell>
          <cell r="B2851" t="str">
            <v xml:space="preserve">244     </v>
          </cell>
          <cell r="C2851" t="str">
            <v>8230.244</v>
          </cell>
          <cell r="D2851" t="str">
            <v>033</v>
          </cell>
          <cell r="E2851" t="str">
            <v xml:space="preserve">NA </v>
          </cell>
          <cell r="F2851" t="str">
            <v>FI</v>
          </cell>
          <cell r="G2851" t="str">
            <v>00451</v>
          </cell>
          <cell r="H2851" t="str">
            <v xml:space="preserve">     125000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 t="str">
            <v>EC</v>
          </cell>
        </row>
        <row r="2852">
          <cell r="A2852" t="str">
            <v xml:space="preserve">8230  </v>
          </cell>
          <cell r="B2852" t="str">
            <v xml:space="preserve">244     </v>
          </cell>
          <cell r="C2852" t="str">
            <v>8230.244</v>
          </cell>
          <cell r="D2852" t="str">
            <v>033</v>
          </cell>
          <cell r="E2852" t="str">
            <v xml:space="preserve">NA </v>
          </cell>
          <cell r="F2852" t="str">
            <v>NU</v>
          </cell>
          <cell r="G2852" t="str">
            <v>00451</v>
          </cell>
          <cell r="H2852" t="str">
            <v xml:space="preserve">     1000000</v>
          </cell>
          <cell r="I2852">
            <v>66.92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66.92</v>
          </cell>
          <cell r="V2852" t="str">
            <v>EC</v>
          </cell>
        </row>
        <row r="2853">
          <cell r="A2853" t="str">
            <v xml:space="preserve">8230  </v>
          </cell>
          <cell r="B2853" t="str">
            <v xml:space="preserve">244     </v>
          </cell>
          <cell r="C2853" t="str">
            <v>8230.244</v>
          </cell>
          <cell r="D2853" t="str">
            <v>033</v>
          </cell>
          <cell r="E2853" t="str">
            <v xml:space="preserve">NA </v>
          </cell>
          <cell r="F2853" t="str">
            <v>BX</v>
          </cell>
          <cell r="G2853" t="str">
            <v>00451</v>
          </cell>
          <cell r="H2853" t="str">
            <v xml:space="preserve">     123000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 t="str">
            <v>EC</v>
          </cell>
        </row>
        <row r="2854">
          <cell r="A2854" t="str">
            <v xml:space="preserve">8230  </v>
          </cell>
          <cell r="B2854" t="str">
            <v xml:space="preserve">244     </v>
          </cell>
          <cell r="C2854" t="str">
            <v>8230.244</v>
          </cell>
          <cell r="D2854" t="str">
            <v>033</v>
          </cell>
          <cell r="E2854" t="str">
            <v xml:space="preserve">NA </v>
          </cell>
          <cell r="F2854" t="str">
            <v>BX</v>
          </cell>
          <cell r="G2854" t="str">
            <v>00451</v>
          </cell>
          <cell r="H2854" t="str">
            <v xml:space="preserve">     123000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 t="str">
            <v>EC</v>
          </cell>
        </row>
        <row r="2855">
          <cell r="A2855" t="str">
            <v xml:space="preserve">8230  </v>
          </cell>
          <cell r="B2855" t="str">
            <v xml:space="preserve">244     </v>
          </cell>
          <cell r="C2855" t="str">
            <v>8230.244</v>
          </cell>
          <cell r="D2855" t="str">
            <v>033</v>
          </cell>
          <cell r="E2855" t="str">
            <v xml:space="preserve">NA </v>
          </cell>
          <cell r="F2855" t="str">
            <v>BX</v>
          </cell>
          <cell r="G2855" t="str">
            <v>00451</v>
          </cell>
          <cell r="H2855" t="str">
            <v xml:space="preserve">     123000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 t="str">
            <v>EC</v>
          </cell>
        </row>
        <row r="2856">
          <cell r="A2856" t="str">
            <v xml:space="preserve">8230  </v>
          </cell>
          <cell r="B2856" t="str">
            <v xml:space="preserve">244     </v>
          </cell>
          <cell r="C2856" t="str">
            <v>8230.244</v>
          </cell>
          <cell r="D2856" t="str">
            <v>033</v>
          </cell>
          <cell r="E2856" t="str">
            <v xml:space="preserve">NA </v>
          </cell>
          <cell r="F2856" t="str">
            <v>ED</v>
          </cell>
          <cell r="G2856" t="str">
            <v>00451</v>
          </cell>
          <cell r="H2856" t="str">
            <v xml:space="preserve">     123000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 t="str">
            <v>EC</v>
          </cell>
        </row>
        <row r="2857">
          <cell r="A2857" t="str">
            <v xml:space="preserve">8230  </v>
          </cell>
          <cell r="B2857" t="str">
            <v xml:space="preserve">244     </v>
          </cell>
          <cell r="C2857" t="str">
            <v>8230.244</v>
          </cell>
          <cell r="D2857" t="str">
            <v>033</v>
          </cell>
          <cell r="E2857" t="str">
            <v xml:space="preserve">NA </v>
          </cell>
          <cell r="F2857" t="str">
            <v>FI</v>
          </cell>
          <cell r="G2857" t="str">
            <v>00451</v>
          </cell>
          <cell r="H2857" t="str">
            <v xml:space="preserve">     1230000</v>
          </cell>
          <cell r="I2857">
            <v>0</v>
          </cell>
          <cell r="J2857">
            <v>40.71</v>
          </cell>
          <cell r="K2857">
            <v>31.2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71.91</v>
          </cell>
          <cell r="V2857" t="str">
            <v>EC</v>
          </cell>
        </row>
        <row r="2858">
          <cell r="A2858" t="str">
            <v xml:space="preserve">8230  </v>
          </cell>
          <cell r="B2858" t="str">
            <v xml:space="preserve">244     </v>
          </cell>
          <cell r="C2858" t="str">
            <v>8230.244</v>
          </cell>
          <cell r="D2858" t="str">
            <v>033</v>
          </cell>
          <cell r="E2858" t="str">
            <v xml:space="preserve">NA </v>
          </cell>
          <cell r="F2858" t="str">
            <v>FI</v>
          </cell>
          <cell r="G2858" t="str">
            <v>00451</v>
          </cell>
          <cell r="H2858" t="str">
            <v xml:space="preserve">     123000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 t="str">
            <v>EC</v>
          </cell>
        </row>
        <row r="2859">
          <cell r="A2859" t="str">
            <v xml:space="preserve">8230  </v>
          </cell>
          <cell r="B2859" t="str">
            <v xml:space="preserve">244     </v>
          </cell>
          <cell r="C2859" t="str">
            <v>8230.244</v>
          </cell>
          <cell r="D2859" t="str">
            <v>033</v>
          </cell>
          <cell r="E2859" t="str">
            <v xml:space="preserve">NA </v>
          </cell>
          <cell r="F2859" t="str">
            <v>NU</v>
          </cell>
          <cell r="G2859" t="str">
            <v>00451</v>
          </cell>
          <cell r="H2859" t="str">
            <v xml:space="preserve">     1230000</v>
          </cell>
          <cell r="I2859">
            <v>0</v>
          </cell>
          <cell r="J2859">
            <v>2</v>
          </cell>
          <cell r="K2859">
            <v>31.2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33.200000000000003</v>
          </cell>
          <cell r="V2859" t="str">
            <v>EC</v>
          </cell>
        </row>
        <row r="2860">
          <cell r="A2860" t="str">
            <v xml:space="preserve">8230  </v>
          </cell>
          <cell r="B2860" t="str">
            <v xml:space="preserve">244     </v>
          </cell>
          <cell r="C2860" t="str">
            <v>8230.244</v>
          </cell>
          <cell r="D2860" t="str">
            <v>033</v>
          </cell>
          <cell r="E2860" t="str">
            <v xml:space="preserve">NA </v>
          </cell>
          <cell r="F2860" t="str">
            <v>BX</v>
          </cell>
          <cell r="G2860" t="str">
            <v>00451</v>
          </cell>
          <cell r="H2860" t="str">
            <v xml:space="preserve">     108000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 t="str">
            <v>EC</v>
          </cell>
        </row>
        <row r="2861">
          <cell r="A2861" t="str">
            <v xml:space="preserve">8230  </v>
          </cell>
          <cell r="B2861" t="str">
            <v xml:space="preserve">244     </v>
          </cell>
          <cell r="C2861" t="str">
            <v>8230.244</v>
          </cell>
          <cell r="D2861" t="str">
            <v>033</v>
          </cell>
          <cell r="E2861" t="str">
            <v xml:space="preserve">NA </v>
          </cell>
          <cell r="F2861" t="str">
            <v>FI</v>
          </cell>
          <cell r="G2861" t="str">
            <v>00451</v>
          </cell>
          <cell r="H2861" t="str">
            <v xml:space="preserve">     1080000</v>
          </cell>
          <cell r="I2861">
            <v>62.41</v>
          </cell>
          <cell r="J2861">
            <v>0</v>
          </cell>
          <cell r="K2861">
            <v>41.72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104.13</v>
          </cell>
          <cell r="V2861" t="str">
            <v>EC</v>
          </cell>
        </row>
        <row r="2862">
          <cell r="A2862" t="str">
            <v xml:space="preserve">8230  </v>
          </cell>
          <cell r="B2862" t="str">
            <v xml:space="preserve">244     </v>
          </cell>
          <cell r="C2862" t="str">
            <v>8230.244</v>
          </cell>
          <cell r="D2862" t="str">
            <v>033</v>
          </cell>
          <cell r="E2862" t="str">
            <v xml:space="preserve">NA </v>
          </cell>
          <cell r="F2862" t="str">
            <v>NU</v>
          </cell>
          <cell r="G2862" t="str">
            <v>00451</v>
          </cell>
          <cell r="H2862" t="str">
            <v xml:space="preserve">     1080000</v>
          </cell>
          <cell r="I2862">
            <v>2</v>
          </cell>
          <cell r="J2862">
            <v>0</v>
          </cell>
          <cell r="K2862">
            <v>41.72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43.72</v>
          </cell>
          <cell r="V2862" t="str">
            <v>EC</v>
          </cell>
        </row>
        <row r="2863">
          <cell r="A2863" t="str">
            <v xml:space="preserve">8230  </v>
          </cell>
          <cell r="B2863" t="str">
            <v xml:space="preserve">244     </v>
          </cell>
          <cell r="C2863" t="str">
            <v>8230.244</v>
          </cell>
          <cell r="D2863" t="str">
            <v>033</v>
          </cell>
          <cell r="E2863" t="str">
            <v xml:space="preserve">NA </v>
          </cell>
          <cell r="F2863" t="str">
            <v>BX</v>
          </cell>
          <cell r="G2863" t="str">
            <v>00451</v>
          </cell>
          <cell r="H2863" t="str">
            <v xml:space="preserve">     100000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 t="str">
            <v>EC</v>
          </cell>
        </row>
        <row r="2864">
          <cell r="A2864" t="str">
            <v xml:space="preserve">8230  </v>
          </cell>
          <cell r="B2864" t="str">
            <v xml:space="preserve">244     </v>
          </cell>
          <cell r="C2864" t="str">
            <v>8230.244</v>
          </cell>
          <cell r="D2864" t="str">
            <v>033</v>
          </cell>
          <cell r="E2864" t="str">
            <v xml:space="preserve">NA </v>
          </cell>
          <cell r="F2864" t="str">
            <v>BX</v>
          </cell>
          <cell r="G2864" t="str">
            <v>00451</v>
          </cell>
          <cell r="H2864" t="str">
            <v xml:space="preserve">     100000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 t="str">
            <v>EC</v>
          </cell>
        </row>
        <row r="2865">
          <cell r="A2865" t="str">
            <v xml:space="preserve">8230  </v>
          </cell>
          <cell r="B2865" t="str">
            <v xml:space="preserve">244     </v>
          </cell>
          <cell r="C2865" t="str">
            <v>8230.244</v>
          </cell>
          <cell r="D2865" t="str">
            <v>033</v>
          </cell>
          <cell r="E2865" t="str">
            <v xml:space="preserve">NA </v>
          </cell>
          <cell r="F2865" t="str">
            <v>BX</v>
          </cell>
          <cell r="G2865" t="str">
            <v>00451</v>
          </cell>
          <cell r="H2865" t="str">
            <v xml:space="preserve">     1000000</v>
          </cell>
          <cell r="I2865">
            <v>10000</v>
          </cell>
          <cell r="J2865">
            <v>10000</v>
          </cell>
          <cell r="K2865">
            <v>10000</v>
          </cell>
          <cell r="L2865">
            <v>10000</v>
          </cell>
          <cell r="M2865">
            <v>10000</v>
          </cell>
          <cell r="N2865">
            <v>10000</v>
          </cell>
          <cell r="O2865">
            <v>10000</v>
          </cell>
          <cell r="P2865">
            <v>10000</v>
          </cell>
          <cell r="Q2865">
            <v>10000</v>
          </cell>
          <cell r="R2865">
            <v>10000</v>
          </cell>
          <cell r="S2865">
            <v>10000</v>
          </cell>
          <cell r="T2865">
            <v>10000</v>
          </cell>
          <cell r="U2865">
            <v>30000</v>
          </cell>
          <cell r="V2865" t="str">
            <v>EC</v>
          </cell>
        </row>
        <row r="2866">
          <cell r="A2866" t="str">
            <v xml:space="preserve">8230  </v>
          </cell>
          <cell r="B2866" t="str">
            <v xml:space="preserve">244     </v>
          </cell>
          <cell r="C2866" t="str">
            <v>8230.244</v>
          </cell>
          <cell r="D2866" t="str">
            <v>033</v>
          </cell>
          <cell r="E2866" t="str">
            <v xml:space="preserve">NA </v>
          </cell>
          <cell r="F2866" t="str">
            <v>ED</v>
          </cell>
          <cell r="G2866" t="str">
            <v>00451</v>
          </cell>
          <cell r="H2866" t="str">
            <v xml:space="preserve">     100000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 t="str">
            <v>EC</v>
          </cell>
        </row>
        <row r="2867">
          <cell r="A2867" t="str">
            <v xml:space="preserve">8230  </v>
          </cell>
          <cell r="B2867" t="str">
            <v xml:space="preserve">244     </v>
          </cell>
          <cell r="C2867" t="str">
            <v>8230.244</v>
          </cell>
          <cell r="D2867" t="str">
            <v>033</v>
          </cell>
          <cell r="E2867" t="str">
            <v xml:space="preserve">NA </v>
          </cell>
          <cell r="F2867" t="str">
            <v>BX</v>
          </cell>
          <cell r="G2867" t="str">
            <v>00451</v>
          </cell>
          <cell r="H2867" t="str">
            <v xml:space="preserve">     12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 t="str">
            <v>EC</v>
          </cell>
        </row>
        <row r="2868">
          <cell r="A2868" t="str">
            <v xml:space="preserve">8230  </v>
          </cell>
          <cell r="B2868" t="str">
            <v xml:space="preserve">244     </v>
          </cell>
          <cell r="C2868" t="str">
            <v>8230.244</v>
          </cell>
          <cell r="D2868" t="str">
            <v>033</v>
          </cell>
          <cell r="E2868" t="str">
            <v xml:space="preserve">NA </v>
          </cell>
          <cell r="F2868" t="str">
            <v>BX</v>
          </cell>
          <cell r="G2868" t="str">
            <v>00451</v>
          </cell>
          <cell r="H2868" t="str">
            <v xml:space="preserve">     120000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 t="str">
            <v>EC</v>
          </cell>
        </row>
        <row r="2869">
          <cell r="A2869" t="str">
            <v xml:space="preserve">8230  </v>
          </cell>
          <cell r="B2869" t="str">
            <v xml:space="preserve">244     </v>
          </cell>
          <cell r="C2869" t="str">
            <v>8230.244</v>
          </cell>
          <cell r="D2869" t="str">
            <v>033</v>
          </cell>
          <cell r="E2869" t="str">
            <v xml:space="preserve">NA </v>
          </cell>
          <cell r="F2869" t="str">
            <v>BX</v>
          </cell>
          <cell r="G2869" t="str">
            <v>00451</v>
          </cell>
          <cell r="H2869" t="str">
            <v xml:space="preserve">     120000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 t="str">
            <v>EC</v>
          </cell>
        </row>
        <row r="2870">
          <cell r="A2870" t="str">
            <v xml:space="preserve">8230  </v>
          </cell>
          <cell r="B2870" t="str">
            <v xml:space="preserve">244     </v>
          </cell>
          <cell r="C2870" t="str">
            <v>8230.244</v>
          </cell>
          <cell r="D2870" t="str">
            <v>033</v>
          </cell>
          <cell r="E2870" t="str">
            <v xml:space="preserve">NA </v>
          </cell>
          <cell r="F2870" t="str">
            <v>FI</v>
          </cell>
          <cell r="G2870" t="str">
            <v>00451</v>
          </cell>
          <cell r="H2870" t="str">
            <v xml:space="preserve">     1200000</v>
          </cell>
          <cell r="I2870">
            <v>608.28</v>
          </cell>
          <cell r="J2870">
            <v>1205.3399999999999</v>
          </cell>
          <cell r="K2870">
            <v>114.88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1928.5</v>
          </cell>
          <cell r="V2870" t="str">
            <v>EC</v>
          </cell>
        </row>
        <row r="2871">
          <cell r="A2871" t="str">
            <v xml:space="preserve">8230  </v>
          </cell>
          <cell r="B2871" t="str">
            <v xml:space="preserve">246     </v>
          </cell>
          <cell r="C2871" t="str">
            <v>8230.246</v>
          </cell>
          <cell r="D2871" t="str">
            <v>033</v>
          </cell>
          <cell r="E2871" t="str">
            <v xml:space="preserve">NA </v>
          </cell>
          <cell r="F2871" t="str">
            <v>NU</v>
          </cell>
          <cell r="G2871" t="str">
            <v>00451</v>
          </cell>
          <cell r="H2871" t="str">
            <v xml:space="preserve">     1200000</v>
          </cell>
          <cell r="I2871">
            <v>77.5</v>
          </cell>
          <cell r="J2871">
            <v>27.09</v>
          </cell>
          <cell r="K2871">
            <v>51.92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156.51</v>
          </cell>
          <cell r="V2871" t="str">
            <v>EC</v>
          </cell>
        </row>
        <row r="2872">
          <cell r="A2872" t="str">
            <v xml:space="preserve">8230  </v>
          </cell>
          <cell r="B2872" t="str">
            <v xml:space="preserve">246     </v>
          </cell>
          <cell r="C2872" t="str">
            <v>8230.246</v>
          </cell>
          <cell r="D2872" t="str">
            <v>033</v>
          </cell>
          <cell r="E2872" t="str">
            <v xml:space="preserve">NA </v>
          </cell>
          <cell r="F2872" t="str">
            <v>FI</v>
          </cell>
          <cell r="G2872" t="str">
            <v>00451</v>
          </cell>
          <cell r="H2872" t="str">
            <v xml:space="preserve">     120000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 t="str">
            <v>EC</v>
          </cell>
        </row>
        <row r="2873">
          <cell r="A2873" t="str">
            <v xml:space="preserve">8230  </v>
          </cell>
          <cell r="B2873" t="str">
            <v xml:space="preserve">246     </v>
          </cell>
          <cell r="C2873" t="str">
            <v>8230.246</v>
          </cell>
          <cell r="D2873" t="str">
            <v>033</v>
          </cell>
          <cell r="E2873" t="str">
            <v xml:space="preserve">NA </v>
          </cell>
          <cell r="F2873" t="str">
            <v>FI</v>
          </cell>
          <cell r="G2873" t="str">
            <v>00451</v>
          </cell>
          <cell r="H2873" t="str">
            <v xml:space="preserve">     1200000</v>
          </cell>
          <cell r="I2873">
            <v>364.78</v>
          </cell>
          <cell r="J2873">
            <v>27.09</v>
          </cell>
          <cell r="K2873">
            <v>793.17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1185.04</v>
          </cell>
          <cell r="V2873" t="str">
            <v>EC</v>
          </cell>
        </row>
        <row r="2874">
          <cell r="A2874" t="str">
            <v xml:space="preserve">8230  </v>
          </cell>
          <cell r="B2874" t="str">
            <v xml:space="preserve">246     </v>
          </cell>
          <cell r="C2874" t="str">
            <v>8230.246</v>
          </cell>
          <cell r="D2874" t="str">
            <v>033</v>
          </cell>
          <cell r="E2874" t="str">
            <v xml:space="preserve">NA </v>
          </cell>
          <cell r="F2874" t="str">
            <v>BX</v>
          </cell>
          <cell r="G2874" t="str">
            <v>00451</v>
          </cell>
          <cell r="H2874" t="str">
            <v xml:space="preserve">     120000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 t="str">
            <v>EC</v>
          </cell>
        </row>
        <row r="2875">
          <cell r="A2875" t="str">
            <v xml:space="preserve">8230  </v>
          </cell>
          <cell r="B2875" t="str">
            <v xml:space="preserve">246     </v>
          </cell>
          <cell r="C2875" t="str">
            <v>8230.246</v>
          </cell>
          <cell r="D2875" t="str">
            <v>033</v>
          </cell>
          <cell r="E2875" t="str">
            <v xml:space="preserve">NA </v>
          </cell>
          <cell r="F2875" t="str">
            <v>ED</v>
          </cell>
          <cell r="G2875" t="str">
            <v>00451</v>
          </cell>
          <cell r="H2875" t="str">
            <v xml:space="preserve">     108000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 t="str">
            <v>EC</v>
          </cell>
        </row>
        <row r="2876">
          <cell r="A2876" t="str">
            <v xml:space="preserve">8230  </v>
          </cell>
          <cell r="B2876" t="str">
            <v xml:space="preserve">246     </v>
          </cell>
          <cell r="C2876" t="str">
            <v>8230.246</v>
          </cell>
          <cell r="D2876" t="str">
            <v>033</v>
          </cell>
          <cell r="E2876" t="str">
            <v xml:space="preserve">NA </v>
          </cell>
          <cell r="F2876" t="str">
            <v>FI</v>
          </cell>
          <cell r="G2876" t="str">
            <v>00451</v>
          </cell>
          <cell r="H2876" t="str">
            <v xml:space="preserve">     1080000</v>
          </cell>
          <cell r="I2876">
            <v>1002.06</v>
          </cell>
          <cell r="J2876">
            <v>9760.1299999999992</v>
          </cell>
          <cell r="K2876">
            <v>146.28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10908.47</v>
          </cell>
          <cell r="V2876" t="str">
            <v>EC</v>
          </cell>
        </row>
        <row r="2877">
          <cell r="A2877" t="str">
            <v xml:space="preserve">8230  </v>
          </cell>
          <cell r="B2877" t="str">
            <v xml:space="preserve">246     </v>
          </cell>
          <cell r="C2877" t="str">
            <v>8230.246</v>
          </cell>
          <cell r="D2877" t="str">
            <v>033</v>
          </cell>
          <cell r="E2877" t="str">
            <v xml:space="preserve">NA </v>
          </cell>
          <cell r="F2877" t="str">
            <v>FI</v>
          </cell>
          <cell r="G2877" t="str">
            <v>00451</v>
          </cell>
          <cell r="H2877" t="str">
            <v xml:space="preserve">     108000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 t="str">
            <v>EC</v>
          </cell>
        </row>
        <row r="2878">
          <cell r="A2878" t="str">
            <v xml:space="preserve">8230  </v>
          </cell>
          <cell r="B2878" t="str">
            <v xml:space="preserve">246     </v>
          </cell>
          <cell r="C2878" t="str">
            <v>8230.246</v>
          </cell>
          <cell r="D2878" t="str">
            <v>033</v>
          </cell>
          <cell r="E2878" t="str">
            <v xml:space="preserve">NA </v>
          </cell>
          <cell r="F2878" t="str">
            <v>BX</v>
          </cell>
          <cell r="G2878" t="str">
            <v>00451</v>
          </cell>
          <cell r="H2878" t="str">
            <v xml:space="preserve">     100000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 t="str">
            <v>EC</v>
          </cell>
        </row>
        <row r="2879">
          <cell r="A2879" t="str">
            <v xml:space="preserve">8230  </v>
          </cell>
          <cell r="B2879" t="str">
            <v xml:space="preserve">246     </v>
          </cell>
          <cell r="C2879" t="str">
            <v>8230.246</v>
          </cell>
          <cell r="D2879" t="str">
            <v>033</v>
          </cell>
          <cell r="E2879" t="str">
            <v xml:space="preserve">NA </v>
          </cell>
          <cell r="F2879" t="str">
            <v>BX</v>
          </cell>
          <cell r="G2879" t="str">
            <v>00451</v>
          </cell>
          <cell r="H2879" t="str">
            <v xml:space="preserve">     100000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 t="str">
            <v>EC</v>
          </cell>
        </row>
        <row r="2880">
          <cell r="A2880" t="str">
            <v xml:space="preserve">8230  </v>
          </cell>
          <cell r="B2880" t="str">
            <v xml:space="preserve">246     </v>
          </cell>
          <cell r="C2880" t="str">
            <v>8230.246</v>
          </cell>
          <cell r="D2880" t="str">
            <v>033</v>
          </cell>
          <cell r="E2880" t="str">
            <v xml:space="preserve">NA </v>
          </cell>
          <cell r="F2880" t="str">
            <v>BX</v>
          </cell>
          <cell r="G2880" t="str">
            <v>00451</v>
          </cell>
          <cell r="H2880" t="str">
            <v xml:space="preserve">     1000000</v>
          </cell>
          <cell r="I2880">
            <v>25000</v>
          </cell>
          <cell r="J2880">
            <v>25000</v>
          </cell>
          <cell r="K2880">
            <v>25000</v>
          </cell>
          <cell r="L2880">
            <v>25000</v>
          </cell>
          <cell r="M2880">
            <v>25000</v>
          </cell>
          <cell r="N2880">
            <v>25000</v>
          </cell>
          <cell r="O2880">
            <v>25000</v>
          </cell>
          <cell r="P2880">
            <v>25000</v>
          </cell>
          <cell r="Q2880">
            <v>25000</v>
          </cell>
          <cell r="R2880">
            <v>25000</v>
          </cell>
          <cell r="S2880">
            <v>25000</v>
          </cell>
          <cell r="T2880">
            <v>25000</v>
          </cell>
          <cell r="U2880">
            <v>75000</v>
          </cell>
          <cell r="V2880" t="str">
            <v>EC</v>
          </cell>
        </row>
        <row r="2881">
          <cell r="A2881" t="str">
            <v xml:space="preserve">8230  </v>
          </cell>
          <cell r="B2881" t="str">
            <v xml:space="preserve">246     </v>
          </cell>
          <cell r="C2881" t="str">
            <v>8230.246</v>
          </cell>
          <cell r="D2881" t="str">
            <v>033</v>
          </cell>
          <cell r="E2881" t="str">
            <v xml:space="preserve">NA </v>
          </cell>
          <cell r="F2881" t="str">
            <v>ED</v>
          </cell>
          <cell r="G2881" t="str">
            <v>00451</v>
          </cell>
          <cell r="H2881" t="str">
            <v xml:space="preserve">     100000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 t="str">
            <v>EC</v>
          </cell>
        </row>
        <row r="2882">
          <cell r="A2882" t="str">
            <v xml:space="preserve">8230  </v>
          </cell>
          <cell r="B2882" t="str">
            <v xml:space="preserve">246     </v>
          </cell>
          <cell r="C2882" t="str">
            <v>8230.246</v>
          </cell>
          <cell r="D2882" t="str">
            <v>033</v>
          </cell>
          <cell r="E2882" t="str">
            <v xml:space="preserve">NA </v>
          </cell>
          <cell r="F2882" t="str">
            <v>FI</v>
          </cell>
          <cell r="G2882" t="str">
            <v>00451</v>
          </cell>
          <cell r="H2882" t="str">
            <v xml:space="preserve">     1000000</v>
          </cell>
          <cell r="I2882">
            <v>711.79</v>
          </cell>
          <cell r="J2882">
            <v>178.66</v>
          </cell>
          <cell r="K2882">
            <v>102.02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992.47</v>
          </cell>
          <cell r="V2882" t="str">
            <v>EC</v>
          </cell>
        </row>
        <row r="2883">
          <cell r="A2883" t="str">
            <v xml:space="preserve">8230  </v>
          </cell>
          <cell r="B2883" t="str">
            <v xml:space="preserve">246     </v>
          </cell>
          <cell r="C2883" t="str">
            <v>8230.246</v>
          </cell>
          <cell r="D2883" t="str">
            <v>033</v>
          </cell>
          <cell r="E2883" t="str">
            <v xml:space="preserve">NA </v>
          </cell>
          <cell r="F2883" t="str">
            <v>FI</v>
          </cell>
          <cell r="G2883" t="str">
            <v>00451</v>
          </cell>
          <cell r="H2883" t="str">
            <v xml:space="preserve">     100000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 t="str">
            <v>EC</v>
          </cell>
        </row>
        <row r="2884">
          <cell r="A2884" t="str">
            <v xml:space="preserve">8230  </v>
          </cell>
          <cell r="B2884" t="str">
            <v xml:space="preserve">246     </v>
          </cell>
          <cell r="C2884" t="str">
            <v>8230.246</v>
          </cell>
          <cell r="D2884" t="str">
            <v>033</v>
          </cell>
          <cell r="E2884" t="str">
            <v xml:space="preserve">NA </v>
          </cell>
          <cell r="F2884" t="str">
            <v>FI</v>
          </cell>
          <cell r="G2884" t="str">
            <v>00451</v>
          </cell>
          <cell r="H2884" t="str">
            <v xml:space="preserve">     1012100</v>
          </cell>
          <cell r="I2884">
            <v>0</v>
          </cell>
          <cell r="J2884">
            <v>3651.65</v>
          </cell>
          <cell r="K2884">
            <v>186.87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3838.52</v>
          </cell>
          <cell r="V2884" t="str">
            <v>EC</v>
          </cell>
        </row>
        <row r="2885">
          <cell r="A2885" t="str">
            <v xml:space="preserve">8230  </v>
          </cell>
          <cell r="B2885" t="str">
            <v xml:space="preserve">246     </v>
          </cell>
          <cell r="C2885" t="str">
            <v>8230.246</v>
          </cell>
          <cell r="D2885" t="str">
            <v>033</v>
          </cell>
          <cell r="E2885" t="str">
            <v xml:space="preserve">NA </v>
          </cell>
          <cell r="F2885" t="str">
            <v>NU</v>
          </cell>
          <cell r="G2885" t="str">
            <v>00451</v>
          </cell>
          <cell r="H2885" t="str">
            <v xml:space="preserve">     1012100</v>
          </cell>
          <cell r="I2885">
            <v>0</v>
          </cell>
          <cell r="J2885">
            <v>115.17</v>
          </cell>
          <cell r="K2885">
            <v>30.09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145.26</v>
          </cell>
          <cell r="V2885" t="str">
            <v>EC</v>
          </cell>
        </row>
        <row r="2886">
          <cell r="A2886" t="str">
            <v xml:space="preserve">8230  </v>
          </cell>
          <cell r="B2886" t="str">
            <v xml:space="preserve">246     </v>
          </cell>
          <cell r="C2886" t="str">
            <v>8230.246</v>
          </cell>
          <cell r="D2886" t="str">
            <v>033</v>
          </cell>
          <cell r="E2886" t="str">
            <v xml:space="preserve">NA </v>
          </cell>
          <cell r="F2886" t="str">
            <v>FI</v>
          </cell>
          <cell r="G2886" t="str">
            <v>00451</v>
          </cell>
          <cell r="H2886" t="str">
            <v xml:space="preserve">     1011100</v>
          </cell>
          <cell r="I2886">
            <v>0</v>
          </cell>
          <cell r="J2886">
            <v>0</v>
          </cell>
          <cell r="K2886">
            <v>133.83000000000001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133.83000000000001</v>
          </cell>
          <cell r="V2886" t="str">
            <v>EC</v>
          </cell>
        </row>
        <row r="2887">
          <cell r="A2887" t="str">
            <v xml:space="preserve">8230  </v>
          </cell>
          <cell r="B2887" t="str">
            <v xml:space="preserve">246     </v>
          </cell>
          <cell r="C2887" t="str">
            <v>8230.246</v>
          </cell>
          <cell r="D2887" t="str">
            <v>033</v>
          </cell>
          <cell r="E2887" t="str">
            <v xml:space="preserve">NA </v>
          </cell>
          <cell r="F2887" t="str">
            <v>NU</v>
          </cell>
          <cell r="G2887" t="str">
            <v>00451</v>
          </cell>
          <cell r="H2887" t="str">
            <v xml:space="preserve">     1011100</v>
          </cell>
          <cell r="I2887">
            <v>0</v>
          </cell>
          <cell r="J2887">
            <v>0</v>
          </cell>
          <cell r="K2887">
            <v>12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12</v>
          </cell>
          <cell r="V2887" t="str">
            <v>EC</v>
          </cell>
        </row>
        <row r="2888">
          <cell r="A2888" t="str">
            <v xml:space="preserve">8230  </v>
          </cell>
          <cell r="B2888" t="str">
            <v xml:space="preserve">246     </v>
          </cell>
          <cell r="C2888" t="str">
            <v>8230.246</v>
          </cell>
          <cell r="D2888" t="str">
            <v>719</v>
          </cell>
          <cell r="E2888" t="str">
            <v xml:space="preserve">NA </v>
          </cell>
          <cell r="F2888" t="str">
            <v>FI</v>
          </cell>
          <cell r="G2888" t="str">
            <v>00446</v>
          </cell>
          <cell r="H2888" t="str">
            <v xml:space="preserve">  6610000B17</v>
          </cell>
          <cell r="I2888">
            <v>62.37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62.37</v>
          </cell>
          <cell r="V2888" t="str">
            <v>EC</v>
          </cell>
        </row>
        <row r="2889">
          <cell r="A2889" t="str">
            <v xml:space="preserve">8230  </v>
          </cell>
          <cell r="B2889" t="str">
            <v xml:space="preserve">246     </v>
          </cell>
          <cell r="C2889" t="str">
            <v>8230.246</v>
          </cell>
          <cell r="D2889" t="str">
            <v>718</v>
          </cell>
          <cell r="E2889" t="str">
            <v xml:space="preserve">NA </v>
          </cell>
          <cell r="F2889" t="str">
            <v>FI</v>
          </cell>
          <cell r="G2889" t="str">
            <v>00444</v>
          </cell>
          <cell r="H2889" t="str">
            <v xml:space="preserve">  6510000B14</v>
          </cell>
          <cell r="I2889">
            <v>1624.5</v>
          </cell>
          <cell r="J2889">
            <v>579.15</v>
          </cell>
          <cell r="K2889">
            <v>6964.27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9167.92</v>
          </cell>
          <cell r="V2889" t="str">
            <v>EC</v>
          </cell>
        </row>
        <row r="2890">
          <cell r="A2890" t="str">
            <v xml:space="preserve">8230  </v>
          </cell>
          <cell r="B2890" t="str">
            <v xml:space="preserve">246     </v>
          </cell>
          <cell r="C2890" t="str">
            <v>8230.246</v>
          </cell>
          <cell r="D2890" t="str">
            <v>718</v>
          </cell>
          <cell r="E2890" t="str">
            <v xml:space="preserve">NA </v>
          </cell>
          <cell r="F2890" t="str">
            <v>NU</v>
          </cell>
          <cell r="G2890" t="str">
            <v>00444</v>
          </cell>
          <cell r="H2890" t="str">
            <v xml:space="preserve">  6510000B14</v>
          </cell>
          <cell r="I2890">
            <v>69.48</v>
          </cell>
          <cell r="J2890">
            <v>39.75</v>
          </cell>
          <cell r="K2890">
            <v>18.75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127.98</v>
          </cell>
          <cell r="V2890" t="str">
            <v>EC</v>
          </cell>
        </row>
        <row r="2891">
          <cell r="A2891" t="str">
            <v xml:space="preserve">8230  </v>
          </cell>
          <cell r="B2891" t="str">
            <v xml:space="preserve">246     </v>
          </cell>
          <cell r="C2891" t="str">
            <v>8230.246</v>
          </cell>
          <cell r="D2891" t="str">
            <v>718</v>
          </cell>
          <cell r="E2891" t="str">
            <v xml:space="preserve">NA </v>
          </cell>
          <cell r="F2891" t="str">
            <v>FI</v>
          </cell>
          <cell r="G2891" t="str">
            <v>00444</v>
          </cell>
          <cell r="H2891" t="str">
            <v xml:space="preserve">  6520000B14</v>
          </cell>
          <cell r="I2891">
            <v>613.22</v>
          </cell>
          <cell r="J2891">
            <v>28.92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642.14</v>
          </cell>
          <cell r="V2891" t="str">
            <v>EC</v>
          </cell>
        </row>
        <row r="2892">
          <cell r="A2892" t="str">
            <v xml:space="preserve">8230  </v>
          </cell>
          <cell r="B2892" t="str">
            <v xml:space="preserve">246     </v>
          </cell>
          <cell r="C2892" t="str">
            <v>8230.246</v>
          </cell>
          <cell r="D2892" t="str">
            <v>718</v>
          </cell>
          <cell r="E2892" t="str">
            <v xml:space="preserve">NA </v>
          </cell>
          <cell r="F2892" t="str">
            <v>NU</v>
          </cell>
          <cell r="G2892" t="str">
            <v>00444</v>
          </cell>
          <cell r="H2892" t="str">
            <v xml:space="preserve">  6520000B14</v>
          </cell>
          <cell r="I2892">
            <v>9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9</v>
          </cell>
          <cell r="V2892" t="str">
            <v>EC</v>
          </cell>
        </row>
        <row r="2893">
          <cell r="A2893" t="str">
            <v xml:space="preserve">8230  </v>
          </cell>
          <cell r="B2893" t="str">
            <v xml:space="preserve">246     </v>
          </cell>
          <cell r="C2893" t="str">
            <v>8230.246</v>
          </cell>
          <cell r="D2893" t="str">
            <v>718</v>
          </cell>
          <cell r="E2893" t="str">
            <v xml:space="preserve">NA </v>
          </cell>
          <cell r="F2893" t="str">
            <v>FI</v>
          </cell>
          <cell r="G2893" t="str">
            <v>00444</v>
          </cell>
          <cell r="H2893" t="str">
            <v xml:space="preserve">  6540000B14</v>
          </cell>
          <cell r="I2893">
            <v>5.15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5.15</v>
          </cell>
          <cell r="V2893" t="str">
            <v>EC</v>
          </cell>
        </row>
        <row r="2894">
          <cell r="A2894" t="str">
            <v xml:space="preserve">8230  </v>
          </cell>
          <cell r="B2894" t="str">
            <v xml:space="preserve">246     </v>
          </cell>
          <cell r="C2894" t="str">
            <v>8230.246</v>
          </cell>
          <cell r="D2894" t="str">
            <v>718</v>
          </cell>
          <cell r="E2894" t="str">
            <v xml:space="preserve">NA </v>
          </cell>
          <cell r="F2894" t="str">
            <v>NU</v>
          </cell>
          <cell r="G2894" t="str">
            <v>00444</v>
          </cell>
          <cell r="H2894" t="str">
            <v xml:space="preserve">  6540000B14</v>
          </cell>
          <cell r="I2894">
            <v>1.5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1.5</v>
          </cell>
          <cell r="V2894" t="str">
            <v>EC</v>
          </cell>
        </row>
        <row r="2895">
          <cell r="A2895" t="str">
            <v xml:space="preserve">8230  </v>
          </cell>
          <cell r="B2895" t="str">
            <v xml:space="preserve">246     </v>
          </cell>
          <cell r="C2895" t="str">
            <v>8230.246</v>
          </cell>
          <cell r="D2895" t="str">
            <v>033</v>
          </cell>
          <cell r="E2895" t="str">
            <v xml:space="preserve">NA </v>
          </cell>
          <cell r="F2895" t="str">
            <v>FI</v>
          </cell>
          <cell r="G2895" t="str">
            <v>00451</v>
          </cell>
          <cell r="H2895" t="str">
            <v xml:space="preserve">     1030000</v>
          </cell>
          <cell r="I2895">
            <v>0</v>
          </cell>
          <cell r="J2895">
            <v>0</v>
          </cell>
          <cell r="K2895">
            <v>1507.15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1507.15</v>
          </cell>
          <cell r="V2895" t="str">
            <v>EC</v>
          </cell>
        </row>
        <row r="2896">
          <cell r="A2896" t="str">
            <v xml:space="preserve">8230  </v>
          </cell>
          <cell r="B2896" t="str">
            <v xml:space="preserve">246     </v>
          </cell>
          <cell r="C2896" t="str">
            <v>8230.246</v>
          </cell>
          <cell r="D2896" t="str">
            <v>033</v>
          </cell>
          <cell r="E2896" t="str">
            <v xml:space="preserve">NA </v>
          </cell>
          <cell r="F2896" t="str">
            <v>NU</v>
          </cell>
          <cell r="G2896" t="str">
            <v>00451</v>
          </cell>
          <cell r="H2896" t="str">
            <v xml:space="preserve">     1030000</v>
          </cell>
          <cell r="I2896">
            <v>0</v>
          </cell>
          <cell r="J2896">
            <v>0</v>
          </cell>
          <cell r="K2896">
            <v>21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21</v>
          </cell>
          <cell r="V2896" t="str">
            <v>EC</v>
          </cell>
        </row>
        <row r="2897">
          <cell r="A2897" t="str">
            <v xml:space="preserve">8230  </v>
          </cell>
          <cell r="B2897" t="str">
            <v xml:space="preserve">246     </v>
          </cell>
          <cell r="C2897" t="str">
            <v>8230.246</v>
          </cell>
          <cell r="D2897" t="str">
            <v>033</v>
          </cell>
          <cell r="E2897" t="str">
            <v xml:space="preserve">NA </v>
          </cell>
          <cell r="F2897" t="str">
            <v>FI</v>
          </cell>
          <cell r="G2897" t="str">
            <v>00451</v>
          </cell>
          <cell r="H2897" t="str">
            <v xml:space="preserve">     102000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 t="str">
            <v>EC</v>
          </cell>
        </row>
        <row r="2898">
          <cell r="A2898" t="str">
            <v xml:space="preserve">8230  </v>
          </cell>
          <cell r="B2898" t="str">
            <v xml:space="preserve">246     </v>
          </cell>
          <cell r="C2898" t="str">
            <v>8230.246</v>
          </cell>
          <cell r="D2898" t="str">
            <v>033</v>
          </cell>
          <cell r="E2898" t="str">
            <v xml:space="preserve">NA </v>
          </cell>
          <cell r="F2898" t="str">
            <v>NU</v>
          </cell>
          <cell r="G2898" t="str">
            <v>00451</v>
          </cell>
          <cell r="H2898" t="str">
            <v xml:space="preserve">     102000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 t="str">
            <v>EC</v>
          </cell>
        </row>
        <row r="2899">
          <cell r="A2899" t="str">
            <v xml:space="preserve">8230  </v>
          </cell>
          <cell r="B2899" t="str">
            <v xml:space="preserve">246     </v>
          </cell>
          <cell r="C2899" t="str">
            <v>8230.246</v>
          </cell>
          <cell r="D2899" t="str">
            <v>033</v>
          </cell>
          <cell r="E2899" t="str">
            <v xml:space="preserve">NA </v>
          </cell>
          <cell r="F2899" t="str">
            <v>FI</v>
          </cell>
          <cell r="G2899" t="str">
            <v>00451</v>
          </cell>
          <cell r="H2899" t="str">
            <v xml:space="preserve">     1010000</v>
          </cell>
          <cell r="I2899">
            <v>6853.69</v>
          </cell>
          <cell r="J2899">
            <v>536.58000000000004</v>
          </cell>
          <cell r="K2899">
            <v>1463.47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8853.74</v>
          </cell>
          <cell r="V2899" t="str">
            <v>EC</v>
          </cell>
        </row>
        <row r="2900">
          <cell r="A2900" t="str">
            <v xml:space="preserve">8230  </v>
          </cell>
          <cell r="B2900" t="str">
            <v xml:space="preserve">246     </v>
          </cell>
          <cell r="C2900" t="str">
            <v>8230.246</v>
          </cell>
          <cell r="D2900" t="str">
            <v>033</v>
          </cell>
          <cell r="E2900" t="str">
            <v xml:space="preserve">NA </v>
          </cell>
          <cell r="F2900" t="str">
            <v>NU</v>
          </cell>
          <cell r="G2900" t="str">
            <v>00451</v>
          </cell>
          <cell r="H2900" t="str">
            <v xml:space="preserve">     1010000</v>
          </cell>
          <cell r="I2900">
            <v>453.45</v>
          </cell>
          <cell r="J2900">
            <v>186.4</v>
          </cell>
          <cell r="K2900">
            <v>90.86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730.71</v>
          </cell>
          <cell r="V2900" t="str">
            <v>EC</v>
          </cell>
        </row>
        <row r="2901">
          <cell r="A2901" t="str">
            <v xml:space="preserve">8230  </v>
          </cell>
          <cell r="B2901" t="str">
            <v xml:space="preserve">246     </v>
          </cell>
          <cell r="C2901" t="str">
            <v>8230.246</v>
          </cell>
          <cell r="D2901" t="str">
            <v>719</v>
          </cell>
          <cell r="E2901" t="str">
            <v xml:space="preserve">NA </v>
          </cell>
          <cell r="F2901" t="str">
            <v>BX</v>
          </cell>
          <cell r="G2901" t="str">
            <v>00446</v>
          </cell>
          <cell r="H2901" t="str">
            <v xml:space="preserve">  6100000B17</v>
          </cell>
          <cell r="I2901">
            <v>5700</v>
          </cell>
          <cell r="J2901">
            <v>5700</v>
          </cell>
          <cell r="K2901">
            <v>5700</v>
          </cell>
          <cell r="L2901">
            <v>5700</v>
          </cell>
          <cell r="M2901">
            <v>5700</v>
          </cell>
          <cell r="N2901">
            <v>5700</v>
          </cell>
          <cell r="O2901">
            <v>5700</v>
          </cell>
          <cell r="P2901">
            <v>5700</v>
          </cell>
          <cell r="Q2901">
            <v>5700</v>
          </cell>
          <cell r="R2901">
            <v>5700</v>
          </cell>
          <cell r="S2901">
            <v>5700</v>
          </cell>
          <cell r="T2901">
            <v>5700</v>
          </cell>
          <cell r="U2901">
            <v>17100</v>
          </cell>
          <cell r="V2901" t="str">
            <v>EC</v>
          </cell>
        </row>
        <row r="2902">
          <cell r="A2902" t="str">
            <v xml:space="preserve">8230  </v>
          </cell>
          <cell r="B2902" t="str">
            <v xml:space="preserve">246     </v>
          </cell>
          <cell r="C2902" t="str">
            <v>8230.246</v>
          </cell>
          <cell r="D2902" t="str">
            <v>719</v>
          </cell>
          <cell r="E2902" t="str">
            <v xml:space="preserve">NA </v>
          </cell>
          <cell r="F2902" t="str">
            <v>ED</v>
          </cell>
          <cell r="G2902" t="str">
            <v>00446</v>
          </cell>
          <cell r="H2902" t="str">
            <v xml:space="preserve">  6100000B17</v>
          </cell>
          <cell r="I2902">
            <v>3990</v>
          </cell>
          <cell r="J2902">
            <v>3990</v>
          </cell>
          <cell r="K2902">
            <v>3990</v>
          </cell>
          <cell r="L2902">
            <v>3990</v>
          </cell>
          <cell r="M2902">
            <v>3990</v>
          </cell>
          <cell r="N2902">
            <v>3990</v>
          </cell>
          <cell r="O2902">
            <v>3990</v>
          </cell>
          <cell r="P2902">
            <v>3990</v>
          </cell>
          <cell r="Q2902">
            <v>3990</v>
          </cell>
          <cell r="R2902">
            <v>3990</v>
          </cell>
          <cell r="S2902">
            <v>3990</v>
          </cell>
          <cell r="T2902">
            <v>3990</v>
          </cell>
          <cell r="U2902">
            <v>11970</v>
          </cell>
          <cell r="V2902" t="str">
            <v>EC</v>
          </cell>
        </row>
        <row r="2903">
          <cell r="A2903" t="str">
            <v xml:space="preserve">8230  </v>
          </cell>
          <cell r="B2903" t="str">
            <v xml:space="preserve">246     </v>
          </cell>
          <cell r="C2903" t="str">
            <v>8230.246</v>
          </cell>
          <cell r="D2903" t="str">
            <v>719</v>
          </cell>
          <cell r="E2903" t="str">
            <v xml:space="preserve">NA </v>
          </cell>
          <cell r="F2903" t="str">
            <v>FI</v>
          </cell>
          <cell r="G2903" t="str">
            <v>00446</v>
          </cell>
          <cell r="H2903" t="str">
            <v xml:space="preserve">  6100000B17</v>
          </cell>
          <cell r="I2903">
            <v>4072.98</v>
          </cell>
          <cell r="J2903">
            <v>21287.55</v>
          </cell>
          <cell r="K2903">
            <v>1592.14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26952.67</v>
          </cell>
          <cell r="V2903" t="str">
            <v>EC</v>
          </cell>
        </row>
        <row r="2904">
          <cell r="A2904" t="str">
            <v xml:space="preserve">8230  </v>
          </cell>
          <cell r="B2904" t="str">
            <v xml:space="preserve">246     </v>
          </cell>
          <cell r="C2904" t="str">
            <v>8230.246</v>
          </cell>
          <cell r="D2904" t="str">
            <v>718</v>
          </cell>
          <cell r="E2904" t="str">
            <v xml:space="preserve">NA </v>
          </cell>
          <cell r="F2904" t="str">
            <v>BX</v>
          </cell>
          <cell r="G2904" t="str">
            <v>00444</v>
          </cell>
          <cell r="H2904" t="str">
            <v xml:space="preserve">  6000000B14</v>
          </cell>
          <cell r="I2904">
            <v>5800</v>
          </cell>
          <cell r="J2904">
            <v>0</v>
          </cell>
          <cell r="K2904">
            <v>5800</v>
          </cell>
          <cell r="L2904">
            <v>5800</v>
          </cell>
          <cell r="M2904">
            <v>5800</v>
          </cell>
          <cell r="N2904">
            <v>5800</v>
          </cell>
          <cell r="O2904">
            <v>5800</v>
          </cell>
          <cell r="P2904">
            <v>5800</v>
          </cell>
          <cell r="Q2904">
            <v>5800</v>
          </cell>
          <cell r="R2904">
            <v>5800</v>
          </cell>
          <cell r="S2904">
            <v>5800</v>
          </cell>
          <cell r="T2904">
            <v>5800</v>
          </cell>
          <cell r="U2904">
            <v>11600</v>
          </cell>
          <cell r="V2904" t="str">
            <v>EC</v>
          </cell>
        </row>
        <row r="2905">
          <cell r="A2905" t="str">
            <v xml:space="preserve">8230  </v>
          </cell>
          <cell r="B2905" t="str">
            <v xml:space="preserve">246     </v>
          </cell>
          <cell r="C2905" t="str">
            <v>8230.246</v>
          </cell>
          <cell r="D2905" t="str">
            <v>718</v>
          </cell>
          <cell r="E2905" t="str">
            <v xml:space="preserve">NA </v>
          </cell>
          <cell r="F2905" t="str">
            <v>ED</v>
          </cell>
          <cell r="G2905" t="str">
            <v>00444</v>
          </cell>
          <cell r="H2905" t="str">
            <v xml:space="preserve">  6000000B14</v>
          </cell>
          <cell r="I2905">
            <v>4350</v>
          </cell>
          <cell r="J2905">
            <v>0</v>
          </cell>
          <cell r="K2905">
            <v>4350</v>
          </cell>
          <cell r="L2905">
            <v>4350</v>
          </cell>
          <cell r="M2905">
            <v>4350</v>
          </cell>
          <cell r="N2905">
            <v>4350</v>
          </cell>
          <cell r="O2905">
            <v>4350</v>
          </cell>
          <cell r="P2905">
            <v>4350</v>
          </cell>
          <cell r="Q2905">
            <v>4350</v>
          </cell>
          <cell r="R2905">
            <v>4350</v>
          </cell>
          <cell r="S2905">
            <v>4350</v>
          </cell>
          <cell r="T2905">
            <v>4350</v>
          </cell>
          <cell r="U2905">
            <v>8700</v>
          </cell>
          <cell r="V2905" t="str">
            <v>EC</v>
          </cell>
        </row>
        <row r="2906">
          <cell r="A2906" t="str">
            <v xml:space="preserve">8230  </v>
          </cell>
          <cell r="B2906" t="str">
            <v xml:space="preserve">246     </v>
          </cell>
          <cell r="C2906" t="str">
            <v>8230.246</v>
          </cell>
          <cell r="D2906" t="str">
            <v>718</v>
          </cell>
          <cell r="E2906" t="str">
            <v xml:space="preserve">NA </v>
          </cell>
          <cell r="F2906" t="str">
            <v>FI</v>
          </cell>
          <cell r="G2906" t="str">
            <v>00444</v>
          </cell>
          <cell r="H2906" t="str">
            <v xml:space="preserve">  6000000B14</v>
          </cell>
          <cell r="I2906">
            <v>3212.71</v>
          </cell>
          <cell r="J2906">
            <v>10727.32</v>
          </cell>
          <cell r="K2906">
            <v>1026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14966.03</v>
          </cell>
          <cell r="V2906" t="str">
            <v>EC</v>
          </cell>
        </row>
        <row r="2907">
          <cell r="A2907" t="str">
            <v xml:space="preserve">8230  </v>
          </cell>
          <cell r="B2907" t="str">
            <v xml:space="preserve">246     </v>
          </cell>
          <cell r="C2907" t="str">
            <v>8230.246</v>
          </cell>
          <cell r="D2907" t="str">
            <v>033</v>
          </cell>
          <cell r="E2907" t="str">
            <v xml:space="preserve">NA </v>
          </cell>
          <cell r="F2907" t="str">
            <v>FI</v>
          </cell>
          <cell r="G2907" t="str">
            <v>00451</v>
          </cell>
          <cell r="H2907" t="str">
            <v xml:space="preserve">  DNH144000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 t="str">
            <v>EC</v>
          </cell>
        </row>
        <row r="2908">
          <cell r="A2908" t="str">
            <v xml:space="preserve">8230  </v>
          </cell>
          <cell r="B2908" t="str">
            <v xml:space="preserve">246     </v>
          </cell>
          <cell r="C2908" t="str">
            <v>8230.246</v>
          </cell>
          <cell r="D2908" t="str">
            <v>033</v>
          </cell>
          <cell r="E2908" t="str">
            <v xml:space="preserve">NA </v>
          </cell>
          <cell r="F2908" t="str">
            <v>FI</v>
          </cell>
          <cell r="G2908" t="str">
            <v>00451</v>
          </cell>
          <cell r="H2908" t="str">
            <v xml:space="preserve">  DNH143000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 t="str">
            <v>EC</v>
          </cell>
        </row>
        <row r="2909">
          <cell r="A2909" t="str">
            <v xml:space="preserve">8230  </v>
          </cell>
          <cell r="B2909" t="str">
            <v xml:space="preserve">246     </v>
          </cell>
          <cell r="C2909" t="str">
            <v>8230.246</v>
          </cell>
          <cell r="D2909" t="str">
            <v>033</v>
          </cell>
          <cell r="E2909" t="str">
            <v xml:space="preserve">NA </v>
          </cell>
          <cell r="F2909" t="str">
            <v>FI</v>
          </cell>
          <cell r="G2909" t="str">
            <v>00451</v>
          </cell>
          <cell r="H2909" t="str">
            <v xml:space="preserve">  DNH142000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 t="str">
            <v>EC</v>
          </cell>
        </row>
        <row r="2910">
          <cell r="A2910" t="str">
            <v xml:space="preserve">8230  </v>
          </cell>
          <cell r="B2910" t="str">
            <v xml:space="preserve">246     </v>
          </cell>
          <cell r="C2910" t="str">
            <v>8230.246</v>
          </cell>
          <cell r="D2910" t="str">
            <v>033</v>
          </cell>
          <cell r="E2910" t="str">
            <v xml:space="preserve">NA </v>
          </cell>
          <cell r="F2910" t="str">
            <v>FI</v>
          </cell>
          <cell r="G2910" t="str">
            <v>00451</v>
          </cell>
          <cell r="H2910" t="str">
            <v xml:space="preserve">  DNH140000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 t="str">
            <v>EC</v>
          </cell>
        </row>
        <row r="2911">
          <cell r="A2911" t="str">
            <v xml:space="preserve">8230  </v>
          </cell>
          <cell r="B2911" t="str">
            <v xml:space="preserve">246     </v>
          </cell>
          <cell r="C2911" t="str">
            <v>8230.246</v>
          </cell>
          <cell r="D2911" t="str">
            <v>737</v>
          </cell>
          <cell r="E2911" t="str">
            <v xml:space="preserve">NA </v>
          </cell>
          <cell r="F2911" t="str">
            <v>BX</v>
          </cell>
          <cell r="G2911" t="str">
            <v>00458</v>
          </cell>
          <cell r="H2911" t="str">
            <v xml:space="preserve">     645000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 t="str">
            <v>EC</v>
          </cell>
        </row>
        <row r="2912">
          <cell r="A2912" t="str">
            <v xml:space="preserve">8230  </v>
          </cell>
          <cell r="B2912" t="str">
            <v xml:space="preserve">246     </v>
          </cell>
          <cell r="C2912" t="str">
            <v>8230.246</v>
          </cell>
          <cell r="D2912" t="str">
            <v>737</v>
          </cell>
          <cell r="E2912" t="str">
            <v xml:space="preserve">NA </v>
          </cell>
          <cell r="F2912" t="str">
            <v>BX</v>
          </cell>
          <cell r="G2912" t="str">
            <v>00458</v>
          </cell>
          <cell r="H2912" t="str">
            <v xml:space="preserve">     645000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 t="str">
            <v>EC</v>
          </cell>
        </row>
        <row r="2913">
          <cell r="A2913" t="str">
            <v xml:space="preserve">8230  </v>
          </cell>
          <cell r="B2913" t="str">
            <v xml:space="preserve">246     </v>
          </cell>
          <cell r="C2913" t="str">
            <v>8230.246</v>
          </cell>
          <cell r="D2913" t="str">
            <v>737</v>
          </cell>
          <cell r="E2913" t="str">
            <v xml:space="preserve">NA </v>
          </cell>
          <cell r="F2913" t="str">
            <v>BX</v>
          </cell>
          <cell r="G2913" t="str">
            <v>00458</v>
          </cell>
          <cell r="H2913" t="str">
            <v xml:space="preserve">     645000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 t="str">
            <v>EC</v>
          </cell>
        </row>
        <row r="2914">
          <cell r="A2914" t="str">
            <v xml:space="preserve">8230  </v>
          </cell>
          <cell r="B2914" t="str">
            <v xml:space="preserve">246     </v>
          </cell>
          <cell r="C2914" t="str">
            <v>8230.246</v>
          </cell>
          <cell r="D2914" t="str">
            <v>737</v>
          </cell>
          <cell r="E2914" t="str">
            <v xml:space="preserve">NA </v>
          </cell>
          <cell r="F2914" t="str">
            <v>BX</v>
          </cell>
          <cell r="G2914" t="str">
            <v>00458</v>
          </cell>
          <cell r="H2914" t="str">
            <v xml:space="preserve">     645000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 t="str">
            <v>EC</v>
          </cell>
        </row>
        <row r="2915">
          <cell r="A2915" t="str">
            <v xml:space="preserve">8230  </v>
          </cell>
          <cell r="B2915" t="str">
            <v xml:space="preserve">246     </v>
          </cell>
          <cell r="C2915" t="str">
            <v>8230.246</v>
          </cell>
          <cell r="D2915" t="str">
            <v>737</v>
          </cell>
          <cell r="E2915" t="str">
            <v xml:space="preserve">NA </v>
          </cell>
          <cell r="F2915" t="str">
            <v>BX</v>
          </cell>
          <cell r="G2915" t="str">
            <v>00458</v>
          </cell>
          <cell r="H2915" t="str">
            <v xml:space="preserve">     644000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 t="str">
            <v>EC</v>
          </cell>
        </row>
        <row r="2916">
          <cell r="A2916" t="str">
            <v xml:space="preserve">8230  </v>
          </cell>
          <cell r="B2916" t="str">
            <v xml:space="preserve">246     </v>
          </cell>
          <cell r="C2916" t="str">
            <v>8230.246</v>
          </cell>
          <cell r="D2916" t="str">
            <v>737</v>
          </cell>
          <cell r="E2916" t="str">
            <v xml:space="preserve">NA </v>
          </cell>
          <cell r="F2916" t="str">
            <v>BX</v>
          </cell>
          <cell r="G2916" t="str">
            <v>00458</v>
          </cell>
          <cell r="H2916" t="str">
            <v xml:space="preserve">     644000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 t="str">
            <v>EC</v>
          </cell>
        </row>
        <row r="2917">
          <cell r="A2917" t="str">
            <v xml:space="preserve">8230  </v>
          </cell>
          <cell r="B2917" t="str">
            <v xml:space="preserve">246     </v>
          </cell>
          <cell r="C2917" t="str">
            <v>8230.246</v>
          </cell>
          <cell r="D2917" t="str">
            <v>737</v>
          </cell>
          <cell r="E2917" t="str">
            <v xml:space="preserve">NA </v>
          </cell>
          <cell r="F2917" t="str">
            <v>BX</v>
          </cell>
          <cell r="G2917" t="str">
            <v>00458</v>
          </cell>
          <cell r="H2917" t="str">
            <v xml:space="preserve">     644000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 t="str">
            <v>EC</v>
          </cell>
        </row>
        <row r="2918">
          <cell r="A2918" t="str">
            <v xml:space="preserve">8230  </v>
          </cell>
          <cell r="B2918" t="str">
            <v xml:space="preserve">246     </v>
          </cell>
          <cell r="C2918" t="str">
            <v>8230.246</v>
          </cell>
          <cell r="D2918" t="str">
            <v>737</v>
          </cell>
          <cell r="E2918" t="str">
            <v xml:space="preserve">NA </v>
          </cell>
          <cell r="F2918" t="str">
            <v>BX</v>
          </cell>
          <cell r="G2918" t="str">
            <v>00458</v>
          </cell>
          <cell r="H2918" t="str">
            <v xml:space="preserve">     644000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 t="str">
            <v>EC</v>
          </cell>
        </row>
        <row r="2919">
          <cell r="A2919" t="str">
            <v xml:space="preserve">8230  </v>
          </cell>
          <cell r="B2919" t="str">
            <v xml:space="preserve">246     </v>
          </cell>
          <cell r="C2919" t="str">
            <v>8230.246</v>
          </cell>
          <cell r="D2919" t="str">
            <v>033</v>
          </cell>
          <cell r="E2919" t="str">
            <v xml:space="preserve">NA </v>
          </cell>
          <cell r="F2919" t="str">
            <v>BX</v>
          </cell>
          <cell r="G2919" t="str">
            <v>00451</v>
          </cell>
          <cell r="H2919" t="str">
            <v xml:space="preserve">     118000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 t="str">
            <v>EC</v>
          </cell>
        </row>
        <row r="2920">
          <cell r="A2920" t="str">
            <v xml:space="preserve">8230  </v>
          </cell>
          <cell r="B2920" t="str">
            <v xml:space="preserve">246     </v>
          </cell>
          <cell r="C2920" t="str">
            <v>8230.246</v>
          </cell>
          <cell r="D2920" t="str">
            <v>033</v>
          </cell>
          <cell r="E2920" t="str">
            <v xml:space="preserve">NA </v>
          </cell>
          <cell r="F2920" t="str">
            <v>FI</v>
          </cell>
          <cell r="G2920" t="str">
            <v>00451</v>
          </cell>
          <cell r="H2920" t="str">
            <v xml:space="preserve">     1180000</v>
          </cell>
          <cell r="I2920">
            <v>248.83</v>
          </cell>
          <cell r="J2920">
            <v>147.07</v>
          </cell>
          <cell r="K2920">
            <v>69.010000000000005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464.91</v>
          </cell>
          <cell r="V2920" t="str">
            <v>EC</v>
          </cell>
        </row>
        <row r="2921">
          <cell r="A2921" t="str">
            <v xml:space="preserve">8230  </v>
          </cell>
          <cell r="B2921" t="str">
            <v xml:space="preserve">246     </v>
          </cell>
          <cell r="C2921" t="str">
            <v>8230.246</v>
          </cell>
          <cell r="D2921" t="str">
            <v>033</v>
          </cell>
          <cell r="E2921" t="str">
            <v xml:space="preserve">NA </v>
          </cell>
          <cell r="F2921" t="str">
            <v>NU</v>
          </cell>
          <cell r="G2921" t="str">
            <v>00451</v>
          </cell>
          <cell r="H2921" t="str">
            <v xml:space="preserve">     1180000</v>
          </cell>
          <cell r="I2921">
            <v>219.21</v>
          </cell>
          <cell r="J2921">
            <v>147.07</v>
          </cell>
          <cell r="K2921">
            <v>69.010000000000005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435.29</v>
          </cell>
          <cell r="V2921" t="str">
            <v>EC</v>
          </cell>
        </row>
        <row r="2922">
          <cell r="A2922" t="str">
            <v xml:space="preserve">8230  </v>
          </cell>
          <cell r="B2922" t="str">
            <v xml:space="preserve">246     </v>
          </cell>
          <cell r="C2922" t="str">
            <v>8230.246</v>
          </cell>
          <cell r="D2922" t="str">
            <v>033</v>
          </cell>
          <cell r="E2922" t="str">
            <v xml:space="preserve">NA </v>
          </cell>
          <cell r="F2922" t="str">
            <v>BX</v>
          </cell>
          <cell r="G2922" t="str">
            <v>00451</v>
          </cell>
          <cell r="H2922" t="str">
            <v xml:space="preserve">     117000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 t="str">
            <v>EC</v>
          </cell>
        </row>
        <row r="2923">
          <cell r="A2923" t="str">
            <v xml:space="preserve">8230  </v>
          </cell>
          <cell r="B2923" t="str">
            <v xml:space="preserve">246     </v>
          </cell>
          <cell r="C2923" t="str">
            <v>8230.246</v>
          </cell>
          <cell r="D2923" t="str">
            <v>033</v>
          </cell>
          <cell r="E2923" t="str">
            <v xml:space="preserve">NA </v>
          </cell>
          <cell r="F2923" t="str">
            <v>FI</v>
          </cell>
          <cell r="G2923" t="str">
            <v>00451</v>
          </cell>
          <cell r="H2923" t="str">
            <v xml:space="preserve">     1170000</v>
          </cell>
          <cell r="I2923">
            <v>0</v>
          </cell>
          <cell r="J2923">
            <v>0</v>
          </cell>
          <cell r="K2923">
            <v>5332.45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5332.45</v>
          </cell>
          <cell r="V2923" t="str">
            <v>EC</v>
          </cell>
        </row>
        <row r="2924">
          <cell r="A2924" t="str">
            <v xml:space="preserve">8230  </v>
          </cell>
          <cell r="B2924" t="str">
            <v xml:space="preserve">246     </v>
          </cell>
          <cell r="C2924" t="str">
            <v>8230.246</v>
          </cell>
          <cell r="D2924" t="str">
            <v>033</v>
          </cell>
          <cell r="E2924" t="str">
            <v xml:space="preserve">NA </v>
          </cell>
          <cell r="F2924" t="str">
            <v>NU</v>
          </cell>
          <cell r="G2924" t="str">
            <v>00451</v>
          </cell>
          <cell r="H2924" t="str">
            <v xml:space="preserve">     1170000</v>
          </cell>
          <cell r="I2924">
            <v>0</v>
          </cell>
          <cell r="J2924">
            <v>0</v>
          </cell>
          <cell r="K2924">
            <v>6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6</v>
          </cell>
          <cell r="V2924" t="str">
            <v>EC</v>
          </cell>
        </row>
        <row r="2925">
          <cell r="A2925" t="str">
            <v xml:space="preserve">8230  </v>
          </cell>
          <cell r="B2925" t="str">
            <v xml:space="preserve">246     </v>
          </cell>
          <cell r="C2925" t="str">
            <v>8230.246</v>
          </cell>
          <cell r="D2925" t="str">
            <v>737</v>
          </cell>
          <cell r="E2925" t="str">
            <v xml:space="preserve">NA </v>
          </cell>
          <cell r="F2925" t="str">
            <v>BX</v>
          </cell>
          <cell r="G2925" t="str">
            <v>00458</v>
          </cell>
          <cell r="H2925" t="str">
            <v xml:space="preserve">     642000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 t="str">
            <v>EC</v>
          </cell>
        </row>
        <row r="2926">
          <cell r="A2926" t="str">
            <v xml:space="preserve">8230  </v>
          </cell>
          <cell r="B2926" t="str">
            <v xml:space="preserve">246     </v>
          </cell>
          <cell r="C2926" t="str">
            <v>8230.246</v>
          </cell>
          <cell r="D2926" t="str">
            <v>737</v>
          </cell>
          <cell r="E2926" t="str">
            <v xml:space="preserve">NA </v>
          </cell>
          <cell r="F2926" t="str">
            <v>BX</v>
          </cell>
          <cell r="G2926" t="str">
            <v>00458</v>
          </cell>
          <cell r="H2926" t="str">
            <v xml:space="preserve">     642000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 t="str">
            <v>EC</v>
          </cell>
        </row>
        <row r="2927">
          <cell r="A2927" t="str">
            <v xml:space="preserve">8230  </v>
          </cell>
          <cell r="B2927" t="str">
            <v xml:space="preserve">246     </v>
          </cell>
          <cell r="C2927" t="str">
            <v>8230.246</v>
          </cell>
          <cell r="D2927" t="str">
            <v>737</v>
          </cell>
          <cell r="E2927" t="str">
            <v xml:space="preserve">NA </v>
          </cell>
          <cell r="F2927" t="str">
            <v>BX</v>
          </cell>
          <cell r="G2927" t="str">
            <v>00458</v>
          </cell>
          <cell r="H2927" t="str">
            <v xml:space="preserve">     64200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 t="str">
            <v>EC</v>
          </cell>
        </row>
        <row r="2928">
          <cell r="A2928" t="str">
            <v xml:space="preserve">8230  </v>
          </cell>
          <cell r="B2928" t="str">
            <v xml:space="preserve">246     </v>
          </cell>
          <cell r="C2928" t="str">
            <v>8230.246</v>
          </cell>
          <cell r="D2928" t="str">
            <v>737</v>
          </cell>
          <cell r="E2928" t="str">
            <v xml:space="preserve">NA </v>
          </cell>
          <cell r="F2928" t="str">
            <v>BX</v>
          </cell>
          <cell r="G2928" t="str">
            <v>00458</v>
          </cell>
          <cell r="H2928" t="str">
            <v xml:space="preserve">     642000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 t="str">
            <v>EC</v>
          </cell>
        </row>
        <row r="2929">
          <cell r="A2929" t="str">
            <v xml:space="preserve">8230  </v>
          </cell>
          <cell r="B2929" t="str">
            <v xml:space="preserve">246     </v>
          </cell>
          <cell r="C2929" t="str">
            <v>8230.246</v>
          </cell>
          <cell r="D2929" t="str">
            <v>737</v>
          </cell>
          <cell r="E2929" t="str">
            <v xml:space="preserve">NA </v>
          </cell>
          <cell r="F2929" t="str">
            <v>BX</v>
          </cell>
          <cell r="G2929" t="str">
            <v>00458</v>
          </cell>
          <cell r="H2929" t="str">
            <v xml:space="preserve">     643000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 t="str">
            <v>EC</v>
          </cell>
        </row>
        <row r="2930">
          <cell r="A2930" t="str">
            <v xml:space="preserve">8230  </v>
          </cell>
          <cell r="B2930" t="str">
            <v xml:space="preserve">246     </v>
          </cell>
          <cell r="C2930" t="str">
            <v>8230.246</v>
          </cell>
          <cell r="D2930" t="str">
            <v>737</v>
          </cell>
          <cell r="E2930" t="str">
            <v xml:space="preserve">NA </v>
          </cell>
          <cell r="F2930" t="str">
            <v>BX</v>
          </cell>
          <cell r="G2930" t="str">
            <v>00458</v>
          </cell>
          <cell r="H2930" t="str">
            <v xml:space="preserve">     643000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 t="str">
            <v>EC</v>
          </cell>
        </row>
        <row r="2931">
          <cell r="A2931" t="str">
            <v xml:space="preserve">8230  </v>
          </cell>
          <cell r="B2931" t="str">
            <v xml:space="preserve">246     </v>
          </cell>
          <cell r="C2931" t="str">
            <v>8230.246</v>
          </cell>
          <cell r="D2931" t="str">
            <v>737</v>
          </cell>
          <cell r="E2931" t="str">
            <v xml:space="preserve">NA </v>
          </cell>
          <cell r="F2931" t="str">
            <v>BX</v>
          </cell>
          <cell r="G2931" t="str">
            <v>00458</v>
          </cell>
          <cell r="H2931" t="str">
            <v xml:space="preserve">     643000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 t="str">
            <v>EC</v>
          </cell>
        </row>
        <row r="2932">
          <cell r="A2932" t="str">
            <v xml:space="preserve">8230  </v>
          </cell>
          <cell r="B2932" t="str">
            <v xml:space="preserve">246     </v>
          </cell>
          <cell r="C2932" t="str">
            <v>8230.246</v>
          </cell>
          <cell r="D2932" t="str">
            <v>737</v>
          </cell>
          <cell r="E2932" t="str">
            <v xml:space="preserve">NA </v>
          </cell>
          <cell r="F2932" t="str">
            <v>BX</v>
          </cell>
          <cell r="G2932" t="str">
            <v>00458</v>
          </cell>
          <cell r="H2932" t="str">
            <v xml:space="preserve">     643000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 t="str">
            <v>EC</v>
          </cell>
        </row>
        <row r="2933">
          <cell r="A2933" t="str">
            <v xml:space="preserve">8230  </v>
          </cell>
          <cell r="B2933" t="str">
            <v xml:space="preserve">246     </v>
          </cell>
          <cell r="C2933" t="str">
            <v>8230.246</v>
          </cell>
          <cell r="D2933" t="str">
            <v>719</v>
          </cell>
          <cell r="E2933" t="str">
            <v xml:space="preserve">NA </v>
          </cell>
          <cell r="F2933" t="str">
            <v>BX</v>
          </cell>
          <cell r="G2933" t="str">
            <v>00458</v>
          </cell>
          <cell r="H2933" t="str">
            <v xml:space="preserve">     661000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 t="str">
            <v>EC</v>
          </cell>
        </row>
        <row r="2934">
          <cell r="A2934" t="str">
            <v xml:space="preserve">8230  </v>
          </cell>
          <cell r="B2934" t="str">
            <v xml:space="preserve">246     </v>
          </cell>
          <cell r="C2934" t="str">
            <v>8230.246</v>
          </cell>
          <cell r="D2934" t="str">
            <v>719</v>
          </cell>
          <cell r="E2934" t="str">
            <v xml:space="preserve">NA </v>
          </cell>
          <cell r="F2934" t="str">
            <v>FI</v>
          </cell>
          <cell r="G2934" t="str">
            <v>00458</v>
          </cell>
          <cell r="H2934" t="str">
            <v xml:space="preserve">     661000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 t="str">
            <v>EC</v>
          </cell>
        </row>
        <row r="2935">
          <cell r="A2935" t="str">
            <v xml:space="preserve">8230  </v>
          </cell>
          <cell r="B2935" t="str">
            <v xml:space="preserve">246     </v>
          </cell>
          <cell r="C2935" t="str">
            <v>8230.246</v>
          </cell>
          <cell r="D2935" t="str">
            <v>719</v>
          </cell>
          <cell r="E2935" t="str">
            <v xml:space="preserve">NA </v>
          </cell>
          <cell r="F2935" t="str">
            <v>NU</v>
          </cell>
          <cell r="G2935" t="str">
            <v>00458</v>
          </cell>
          <cell r="H2935" t="str">
            <v xml:space="preserve">     661000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 t="str">
            <v>EC</v>
          </cell>
        </row>
        <row r="2936">
          <cell r="A2936" t="str">
            <v xml:space="preserve">8230  </v>
          </cell>
          <cell r="B2936" t="str">
            <v xml:space="preserve">246     </v>
          </cell>
          <cell r="C2936" t="str">
            <v>8230.246</v>
          </cell>
          <cell r="D2936" t="str">
            <v>718</v>
          </cell>
          <cell r="E2936" t="str">
            <v xml:space="preserve">NA </v>
          </cell>
          <cell r="F2936" t="str">
            <v>BX</v>
          </cell>
          <cell r="G2936" t="str">
            <v>00458</v>
          </cell>
          <cell r="H2936" t="str">
            <v xml:space="preserve">     6540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 t="str">
            <v>EC</v>
          </cell>
        </row>
        <row r="2937">
          <cell r="A2937" t="str">
            <v xml:space="preserve">8230  </v>
          </cell>
          <cell r="B2937" t="str">
            <v xml:space="preserve">246     </v>
          </cell>
          <cell r="C2937" t="str">
            <v>8230.246</v>
          </cell>
          <cell r="D2937" t="str">
            <v>718</v>
          </cell>
          <cell r="E2937" t="str">
            <v xml:space="preserve">NA </v>
          </cell>
          <cell r="F2937" t="str">
            <v>FI</v>
          </cell>
          <cell r="G2937" t="str">
            <v>00458</v>
          </cell>
          <cell r="H2937" t="str">
            <v xml:space="preserve">     654000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 t="str">
            <v>EC</v>
          </cell>
        </row>
        <row r="2938">
          <cell r="A2938" t="str">
            <v xml:space="preserve">8230  </v>
          </cell>
          <cell r="B2938" t="str">
            <v xml:space="preserve">246     </v>
          </cell>
          <cell r="C2938" t="str">
            <v>8230.246</v>
          </cell>
          <cell r="D2938" t="str">
            <v>718</v>
          </cell>
          <cell r="E2938" t="str">
            <v xml:space="preserve">NA </v>
          </cell>
          <cell r="F2938" t="str">
            <v>NU</v>
          </cell>
          <cell r="G2938" t="str">
            <v>00458</v>
          </cell>
          <cell r="H2938" t="str">
            <v xml:space="preserve">     654000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 t="str">
            <v>EC</v>
          </cell>
        </row>
        <row r="2939">
          <cell r="A2939" t="str">
            <v xml:space="preserve">8230  </v>
          </cell>
          <cell r="B2939" t="str">
            <v xml:space="preserve">246     </v>
          </cell>
          <cell r="C2939" t="str">
            <v>8230.246</v>
          </cell>
          <cell r="D2939" t="str">
            <v>718</v>
          </cell>
          <cell r="E2939" t="str">
            <v xml:space="preserve">NA </v>
          </cell>
          <cell r="F2939" t="str">
            <v>BX</v>
          </cell>
          <cell r="G2939" t="str">
            <v>00458</v>
          </cell>
          <cell r="H2939" t="str">
            <v xml:space="preserve">     653000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 t="str">
            <v>EC</v>
          </cell>
        </row>
        <row r="2940">
          <cell r="A2940" t="str">
            <v xml:space="preserve">8230  </v>
          </cell>
          <cell r="B2940" t="str">
            <v xml:space="preserve">246     </v>
          </cell>
          <cell r="C2940" t="str">
            <v>8230.246</v>
          </cell>
          <cell r="D2940" t="str">
            <v>718</v>
          </cell>
          <cell r="E2940" t="str">
            <v xml:space="preserve">NA </v>
          </cell>
          <cell r="F2940" t="str">
            <v>FI</v>
          </cell>
          <cell r="G2940" t="str">
            <v>00458</v>
          </cell>
          <cell r="H2940" t="str">
            <v xml:space="preserve">     653000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 t="str">
            <v>EC</v>
          </cell>
        </row>
        <row r="2941">
          <cell r="A2941" t="str">
            <v xml:space="preserve">8230  </v>
          </cell>
          <cell r="B2941" t="str">
            <v xml:space="preserve">246     </v>
          </cell>
          <cell r="C2941" t="str">
            <v>8230.246</v>
          </cell>
          <cell r="D2941" t="str">
            <v>718</v>
          </cell>
          <cell r="E2941" t="str">
            <v xml:space="preserve">NA </v>
          </cell>
          <cell r="F2941" t="str">
            <v>BX</v>
          </cell>
          <cell r="G2941" t="str">
            <v>00458</v>
          </cell>
          <cell r="H2941" t="str">
            <v xml:space="preserve">     652000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 t="str">
            <v>EC</v>
          </cell>
        </row>
        <row r="2942">
          <cell r="A2942" t="str">
            <v xml:space="preserve">8230  </v>
          </cell>
          <cell r="B2942" t="str">
            <v xml:space="preserve">246     </v>
          </cell>
          <cell r="C2942" t="str">
            <v>8230.246</v>
          </cell>
          <cell r="D2942" t="str">
            <v>718</v>
          </cell>
          <cell r="E2942" t="str">
            <v xml:space="preserve">NA </v>
          </cell>
          <cell r="F2942" t="str">
            <v>FI</v>
          </cell>
          <cell r="G2942" t="str">
            <v>00458</v>
          </cell>
          <cell r="H2942" t="str">
            <v xml:space="preserve">     6520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 t="str">
            <v>EC</v>
          </cell>
        </row>
        <row r="2943">
          <cell r="A2943" t="str">
            <v xml:space="preserve">8230  </v>
          </cell>
          <cell r="B2943" t="str">
            <v xml:space="preserve">246     </v>
          </cell>
          <cell r="C2943" t="str">
            <v>8230.246</v>
          </cell>
          <cell r="D2943" t="str">
            <v>718</v>
          </cell>
          <cell r="E2943" t="str">
            <v xml:space="preserve">NA </v>
          </cell>
          <cell r="F2943" t="str">
            <v>NU</v>
          </cell>
          <cell r="G2943" t="str">
            <v>00458</v>
          </cell>
          <cell r="H2943" t="str">
            <v xml:space="preserve">     652000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 t="str">
            <v>EC</v>
          </cell>
        </row>
        <row r="2944">
          <cell r="A2944" t="str">
            <v xml:space="preserve">8230  </v>
          </cell>
          <cell r="B2944" t="str">
            <v xml:space="preserve">246     </v>
          </cell>
          <cell r="C2944" t="str">
            <v>8230.246</v>
          </cell>
          <cell r="D2944" t="str">
            <v>718</v>
          </cell>
          <cell r="E2944" t="str">
            <v xml:space="preserve">NA </v>
          </cell>
          <cell r="F2944" t="str">
            <v>BX</v>
          </cell>
          <cell r="G2944" t="str">
            <v>00458</v>
          </cell>
          <cell r="H2944" t="str">
            <v xml:space="preserve">     651000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 t="str">
            <v>EC</v>
          </cell>
        </row>
        <row r="2945">
          <cell r="A2945" t="str">
            <v xml:space="preserve">8230  </v>
          </cell>
          <cell r="B2945" t="str">
            <v xml:space="preserve">246     </v>
          </cell>
          <cell r="C2945" t="str">
            <v>8230.246</v>
          </cell>
          <cell r="D2945" t="str">
            <v>718</v>
          </cell>
          <cell r="E2945" t="str">
            <v xml:space="preserve">NA </v>
          </cell>
          <cell r="F2945" t="str">
            <v>FI</v>
          </cell>
          <cell r="G2945" t="str">
            <v>00458</v>
          </cell>
          <cell r="H2945" t="str">
            <v xml:space="preserve">     651000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 t="str">
            <v>EC</v>
          </cell>
        </row>
        <row r="2946">
          <cell r="A2946" t="str">
            <v xml:space="preserve">8230  </v>
          </cell>
          <cell r="B2946" t="str">
            <v xml:space="preserve">246     </v>
          </cell>
          <cell r="C2946" t="str">
            <v>8230.246</v>
          </cell>
          <cell r="D2946" t="str">
            <v>718</v>
          </cell>
          <cell r="E2946" t="str">
            <v xml:space="preserve">NA </v>
          </cell>
          <cell r="F2946" t="str">
            <v>NU</v>
          </cell>
          <cell r="G2946" t="str">
            <v>00458</v>
          </cell>
          <cell r="H2946" t="str">
            <v xml:space="preserve">     65100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 t="str">
            <v>EC</v>
          </cell>
        </row>
        <row r="2947">
          <cell r="A2947" t="str">
            <v xml:space="preserve">8230  </v>
          </cell>
          <cell r="B2947" t="str">
            <v xml:space="preserve">246     </v>
          </cell>
          <cell r="C2947" t="str">
            <v>8230.246</v>
          </cell>
          <cell r="D2947" t="str">
            <v>719</v>
          </cell>
          <cell r="E2947" t="str">
            <v xml:space="preserve">NA </v>
          </cell>
          <cell r="F2947" t="str">
            <v>FI</v>
          </cell>
          <cell r="G2947" t="str">
            <v>00458</v>
          </cell>
          <cell r="H2947" t="str">
            <v xml:space="preserve">  DNH610010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 t="str">
            <v>EC</v>
          </cell>
        </row>
        <row r="2948">
          <cell r="A2948" t="str">
            <v xml:space="preserve">8230  </v>
          </cell>
          <cell r="B2948" t="str">
            <v xml:space="preserve">246     </v>
          </cell>
          <cell r="C2948" t="str">
            <v>8230.246</v>
          </cell>
          <cell r="D2948" t="str">
            <v>718</v>
          </cell>
          <cell r="E2948" t="str">
            <v xml:space="preserve">NA </v>
          </cell>
          <cell r="F2948" t="str">
            <v>FI</v>
          </cell>
          <cell r="G2948" t="str">
            <v>00458</v>
          </cell>
          <cell r="H2948" t="str">
            <v xml:space="preserve">  DNH600040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 t="str">
            <v>EC</v>
          </cell>
        </row>
        <row r="2949">
          <cell r="A2949" t="str">
            <v xml:space="preserve">8230  </v>
          </cell>
          <cell r="B2949" t="str">
            <v xml:space="preserve">246     </v>
          </cell>
          <cell r="C2949" t="str">
            <v>8230.246</v>
          </cell>
          <cell r="D2949" t="str">
            <v>718</v>
          </cell>
          <cell r="E2949" t="str">
            <v xml:space="preserve">NA </v>
          </cell>
          <cell r="F2949" t="str">
            <v>FI</v>
          </cell>
          <cell r="G2949" t="str">
            <v>00458</v>
          </cell>
          <cell r="H2949" t="str">
            <v xml:space="preserve">  DNH600030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 t="str">
            <v>EC</v>
          </cell>
        </row>
        <row r="2950">
          <cell r="A2950" t="str">
            <v xml:space="preserve">8230  </v>
          </cell>
          <cell r="B2950" t="str">
            <v xml:space="preserve">246     </v>
          </cell>
          <cell r="C2950" t="str">
            <v>8230.246</v>
          </cell>
          <cell r="D2950" t="str">
            <v>718</v>
          </cell>
          <cell r="E2950" t="str">
            <v xml:space="preserve">NA </v>
          </cell>
          <cell r="F2950" t="str">
            <v>FI</v>
          </cell>
          <cell r="G2950" t="str">
            <v>00458</v>
          </cell>
          <cell r="H2950" t="str">
            <v xml:space="preserve">  DNH600020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 t="str">
            <v>EC</v>
          </cell>
        </row>
        <row r="2951">
          <cell r="A2951" t="str">
            <v xml:space="preserve">8230  </v>
          </cell>
          <cell r="B2951" t="str">
            <v xml:space="preserve">246     </v>
          </cell>
          <cell r="C2951" t="str">
            <v>8230.246</v>
          </cell>
          <cell r="D2951" t="str">
            <v>718</v>
          </cell>
          <cell r="E2951" t="str">
            <v xml:space="preserve">NA </v>
          </cell>
          <cell r="F2951" t="str">
            <v>FI</v>
          </cell>
          <cell r="G2951" t="str">
            <v>00458</v>
          </cell>
          <cell r="H2951" t="str">
            <v xml:space="preserve">  DNH600010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 t="str">
            <v>EC</v>
          </cell>
        </row>
        <row r="2952">
          <cell r="A2952" t="str">
            <v xml:space="preserve">8230  </v>
          </cell>
          <cell r="B2952" t="str">
            <v xml:space="preserve">246     </v>
          </cell>
          <cell r="C2952" t="str">
            <v>8230.246</v>
          </cell>
          <cell r="D2952" t="str">
            <v>033</v>
          </cell>
          <cell r="E2952" t="str">
            <v xml:space="preserve">NA </v>
          </cell>
          <cell r="F2952" t="str">
            <v>FI</v>
          </cell>
          <cell r="G2952" t="str">
            <v>00451</v>
          </cell>
          <cell r="H2952" t="str">
            <v xml:space="preserve">  DNH120000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 t="str">
            <v>EC</v>
          </cell>
        </row>
        <row r="2953">
          <cell r="A2953" t="str">
            <v xml:space="preserve">8230  </v>
          </cell>
          <cell r="B2953" t="str">
            <v xml:space="preserve">246     </v>
          </cell>
          <cell r="C2953" t="str">
            <v>8230.246</v>
          </cell>
          <cell r="D2953" t="str">
            <v>033</v>
          </cell>
          <cell r="E2953" t="str">
            <v xml:space="preserve">NA </v>
          </cell>
          <cell r="F2953" t="str">
            <v>FI</v>
          </cell>
          <cell r="G2953" t="str">
            <v>00451</v>
          </cell>
          <cell r="H2953" t="str">
            <v xml:space="preserve">  DNH118000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 t="str">
            <v>EC</v>
          </cell>
        </row>
        <row r="2954">
          <cell r="A2954" t="str">
            <v xml:space="preserve">8230  </v>
          </cell>
          <cell r="B2954" t="str">
            <v xml:space="preserve">246     </v>
          </cell>
          <cell r="C2954" t="str">
            <v>8230.246</v>
          </cell>
          <cell r="D2954" t="str">
            <v>033</v>
          </cell>
          <cell r="E2954" t="str">
            <v xml:space="preserve">NA </v>
          </cell>
          <cell r="F2954" t="str">
            <v>FI</v>
          </cell>
          <cell r="G2954" t="str">
            <v>00451</v>
          </cell>
          <cell r="H2954" t="str">
            <v xml:space="preserve">  DNH117000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 t="str">
            <v>EC</v>
          </cell>
        </row>
        <row r="2955">
          <cell r="A2955" t="str">
            <v xml:space="preserve">8230  </v>
          </cell>
          <cell r="B2955" t="str">
            <v xml:space="preserve">246     </v>
          </cell>
          <cell r="C2955" t="str">
            <v>8230.246</v>
          </cell>
          <cell r="D2955" t="str">
            <v>033</v>
          </cell>
          <cell r="E2955" t="str">
            <v xml:space="preserve">NA </v>
          </cell>
          <cell r="F2955" t="str">
            <v>FI</v>
          </cell>
          <cell r="G2955" t="str">
            <v>00451</v>
          </cell>
          <cell r="H2955" t="str">
            <v xml:space="preserve">  DNH114000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 t="str">
            <v>EC</v>
          </cell>
        </row>
        <row r="2956">
          <cell r="A2956" t="str">
            <v xml:space="preserve">8230  </v>
          </cell>
          <cell r="B2956" t="str">
            <v xml:space="preserve">246     </v>
          </cell>
          <cell r="C2956" t="str">
            <v>8230.246</v>
          </cell>
          <cell r="D2956" t="str">
            <v>033</v>
          </cell>
          <cell r="E2956" t="str">
            <v xml:space="preserve">NA </v>
          </cell>
          <cell r="F2956" t="str">
            <v>FI</v>
          </cell>
          <cell r="G2956" t="str">
            <v>00451</v>
          </cell>
          <cell r="H2956" t="str">
            <v xml:space="preserve">  DNH112000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 t="str">
            <v>EC</v>
          </cell>
        </row>
        <row r="2957">
          <cell r="A2957" t="str">
            <v xml:space="preserve">8230  </v>
          </cell>
          <cell r="B2957" t="str">
            <v xml:space="preserve">246     </v>
          </cell>
          <cell r="C2957" t="str">
            <v>8230.246</v>
          </cell>
          <cell r="D2957" t="str">
            <v>033</v>
          </cell>
          <cell r="E2957" t="str">
            <v xml:space="preserve">NA </v>
          </cell>
          <cell r="F2957" t="str">
            <v>FI</v>
          </cell>
          <cell r="G2957" t="str">
            <v>00451</v>
          </cell>
          <cell r="H2957" t="str">
            <v xml:space="preserve">  DNH111000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 t="str">
            <v>EC</v>
          </cell>
        </row>
        <row r="2958">
          <cell r="A2958" t="str">
            <v xml:space="preserve">8230  </v>
          </cell>
          <cell r="B2958" t="str">
            <v xml:space="preserve">246     </v>
          </cell>
          <cell r="C2958" t="str">
            <v>8230.246</v>
          </cell>
          <cell r="D2958" t="str">
            <v>718</v>
          </cell>
          <cell r="E2958" t="str">
            <v xml:space="preserve">NA </v>
          </cell>
          <cell r="F2958" t="str">
            <v>FI</v>
          </cell>
          <cell r="G2958" t="str">
            <v>00458</v>
          </cell>
          <cell r="H2958" t="str">
            <v>DNHREVERSE14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 t="str">
            <v>EC</v>
          </cell>
        </row>
        <row r="2959">
          <cell r="A2959" t="str">
            <v xml:space="preserve">8230  </v>
          </cell>
          <cell r="B2959" t="str">
            <v xml:space="preserve">246     </v>
          </cell>
          <cell r="C2959" t="str">
            <v>8230.246</v>
          </cell>
          <cell r="D2959" t="str">
            <v>033</v>
          </cell>
          <cell r="E2959" t="str">
            <v xml:space="preserve">NA </v>
          </cell>
          <cell r="F2959" t="str">
            <v>FI</v>
          </cell>
          <cell r="G2959" t="str">
            <v>00451</v>
          </cell>
          <cell r="H2959" t="str">
            <v xml:space="preserve">  DNHREVERSE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 t="str">
            <v>EC</v>
          </cell>
        </row>
        <row r="2960">
          <cell r="A2960" t="str">
            <v xml:space="preserve">8230  </v>
          </cell>
          <cell r="B2960" t="str">
            <v xml:space="preserve">246     </v>
          </cell>
          <cell r="C2960" t="str">
            <v>8230.246</v>
          </cell>
          <cell r="D2960" t="str">
            <v>719</v>
          </cell>
          <cell r="E2960" t="str">
            <v xml:space="preserve">NA </v>
          </cell>
          <cell r="F2960" t="str">
            <v>BX</v>
          </cell>
          <cell r="G2960" t="str">
            <v>00458</v>
          </cell>
          <cell r="H2960" t="str">
            <v xml:space="preserve">     610000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 t="str">
            <v>EC</v>
          </cell>
        </row>
        <row r="2961">
          <cell r="A2961" t="str">
            <v xml:space="preserve">8230  </v>
          </cell>
          <cell r="B2961" t="str">
            <v xml:space="preserve">246     </v>
          </cell>
          <cell r="C2961" t="str">
            <v>8230.246</v>
          </cell>
          <cell r="D2961" t="str">
            <v>719</v>
          </cell>
          <cell r="E2961" t="str">
            <v xml:space="preserve">NA </v>
          </cell>
          <cell r="F2961" t="str">
            <v>BX</v>
          </cell>
          <cell r="G2961" t="str">
            <v>00458</v>
          </cell>
          <cell r="H2961" t="str">
            <v xml:space="preserve">     610000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 t="str">
            <v>EC</v>
          </cell>
        </row>
        <row r="2962">
          <cell r="A2962" t="str">
            <v xml:space="preserve">8230  </v>
          </cell>
          <cell r="B2962" t="str">
            <v xml:space="preserve">246     </v>
          </cell>
          <cell r="C2962" t="str">
            <v>8230.246</v>
          </cell>
          <cell r="D2962" t="str">
            <v>719</v>
          </cell>
          <cell r="E2962" t="str">
            <v xml:space="preserve">NA </v>
          </cell>
          <cell r="F2962" t="str">
            <v>BX</v>
          </cell>
          <cell r="G2962" t="str">
            <v>00458</v>
          </cell>
          <cell r="H2962" t="str">
            <v xml:space="preserve">     610000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 t="str">
            <v>EC</v>
          </cell>
        </row>
        <row r="2963">
          <cell r="A2963" t="str">
            <v xml:space="preserve">8230  </v>
          </cell>
          <cell r="B2963" t="str">
            <v xml:space="preserve">246     </v>
          </cell>
          <cell r="C2963" t="str">
            <v>8230.246</v>
          </cell>
          <cell r="D2963" t="str">
            <v>719</v>
          </cell>
          <cell r="E2963" t="str">
            <v xml:space="preserve">NA </v>
          </cell>
          <cell r="F2963" t="str">
            <v>BX</v>
          </cell>
          <cell r="G2963" t="str">
            <v>00458</v>
          </cell>
          <cell r="H2963" t="str">
            <v xml:space="preserve">     610000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 t="str">
            <v>EC</v>
          </cell>
        </row>
        <row r="2964">
          <cell r="A2964" t="str">
            <v xml:space="preserve">8230  </v>
          </cell>
          <cell r="B2964" t="str">
            <v xml:space="preserve">246     </v>
          </cell>
          <cell r="C2964" t="str">
            <v>8230.246</v>
          </cell>
          <cell r="D2964" t="str">
            <v>719</v>
          </cell>
          <cell r="E2964" t="str">
            <v xml:space="preserve">NA </v>
          </cell>
          <cell r="F2964" t="str">
            <v>BX</v>
          </cell>
          <cell r="G2964" t="str">
            <v>00458</v>
          </cell>
          <cell r="H2964" t="str">
            <v xml:space="preserve">     610000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 t="str">
            <v>EC</v>
          </cell>
        </row>
        <row r="2965">
          <cell r="A2965" t="str">
            <v xml:space="preserve">8230  </v>
          </cell>
          <cell r="B2965" t="str">
            <v xml:space="preserve">246     </v>
          </cell>
          <cell r="C2965" t="str">
            <v>8230.246</v>
          </cell>
          <cell r="D2965" t="str">
            <v>719</v>
          </cell>
          <cell r="E2965" t="str">
            <v xml:space="preserve">NA </v>
          </cell>
          <cell r="F2965" t="str">
            <v>FI</v>
          </cell>
          <cell r="G2965" t="str">
            <v>00458</v>
          </cell>
          <cell r="H2965" t="str">
            <v xml:space="preserve">     610000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 t="str">
            <v>EC</v>
          </cell>
        </row>
        <row r="2966">
          <cell r="A2966" t="str">
            <v xml:space="preserve">8230  </v>
          </cell>
          <cell r="B2966" t="str">
            <v xml:space="preserve">246     </v>
          </cell>
          <cell r="C2966" t="str">
            <v>8230.246</v>
          </cell>
          <cell r="D2966" t="str">
            <v>719</v>
          </cell>
          <cell r="E2966" t="str">
            <v xml:space="preserve">NA </v>
          </cell>
          <cell r="F2966" t="str">
            <v>NU</v>
          </cell>
          <cell r="G2966" t="str">
            <v>00458</v>
          </cell>
          <cell r="H2966" t="str">
            <v xml:space="preserve">     610000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 t="str">
            <v>EC</v>
          </cell>
        </row>
        <row r="2967">
          <cell r="A2967" t="str">
            <v xml:space="preserve">8230  </v>
          </cell>
          <cell r="B2967" t="str">
            <v xml:space="preserve">246     </v>
          </cell>
          <cell r="C2967" t="str">
            <v>8230.246</v>
          </cell>
          <cell r="D2967" t="str">
            <v>719</v>
          </cell>
          <cell r="E2967" t="str">
            <v xml:space="preserve">NA </v>
          </cell>
          <cell r="F2967" t="str">
            <v>FI</v>
          </cell>
          <cell r="G2967" t="str">
            <v>00458</v>
          </cell>
          <cell r="H2967" t="str">
            <v>DNHREVERSE17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 t="str">
            <v>EC</v>
          </cell>
        </row>
        <row r="2968">
          <cell r="A2968" t="str">
            <v xml:space="preserve">8230  </v>
          </cell>
          <cell r="B2968" t="str">
            <v xml:space="preserve">246     </v>
          </cell>
          <cell r="C2968" t="str">
            <v>8230.246</v>
          </cell>
          <cell r="D2968" t="str">
            <v>718</v>
          </cell>
          <cell r="E2968" t="str">
            <v xml:space="preserve">NA </v>
          </cell>
          <cell r="F2968" t="str">
            <v>BX</v>
          </cell>
          <cell r="G2968" t="str">
            <v>00458</v>
          </cell>
          <cell r="H2968" t="str">
            <v xml:space="preserve">     600000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 t="str">
            <v>EC</v>
          </cell>
        </row>
        <row r="2969">
          <cell r="A2969" t="str">
            <v xml:space="preserve">8230  </v>
          </cell>
          <cell r="B2969" t="str">
            <v xml:space="preserve">246     </v>
          </cell>
          <cell r="C2969" t="str">
            <v>8230.246</v>
          </cell>
          <cell r="D2969" t="str">
            <v>718</v>
          </cell>
          <cell r="E2969" t="str">
            <v xml:space="preserve">NA </v>
          </cell>
          <cell r="F2969" t="str">
            <v>BX</v>
          </cell>
          <cell r="G2969" t="str">
            <v>00458</v>
          </cell>
          <cell r="H2969" t="str">
            <v xml:space="preserve">     600000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 t="str">
            <v>EC</v>
          </cell>
        </row>
        <row r="2970">
          <cell r="A2970" t="str">
            <v xml:space="preserve">8230  </v>
          </cell>
          <cell r="B2970" t="str">
            <v xml:space="preserve">246     </v>
          </cell>
          <cell r="C2970" t="str">
            <v>8230.246</v>
          </cell>
          <cell r="D2970" t="str">
            <v>718</v>
          </cell>
          <cell r="E2970" t="str">
            <v xml:space="preserve">NA </v>
          </cell>
          <cell r="F2970" t="str">
            <v>BX</v>
          </cell>
          <cell r="G2970" t="str">
            <v>00458</v>
          </cell>
          <cell r="H2970" t="str">
            <v xml:space="preserve">     600000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 t="str">
            <v>EC</v>
          </cell>
        </row>
        <row r="2971">
          <cell r="A2971" t="str">
            <v xml:space="preserve">8230  </v>
          </cell>
          <cell r="B2971" t="str">
            <v xml:space="preserve">246     </v>
          </cell>
          <cell r="C2971" t="str">
            <v>8230.246</v>
          </cell>
          <cell r="D2971" t="str">
            <v>718</v>
          </cell>
          <cell r="E2971" t="str">
            <v xml:space="preserve">NA </v>
          </cell>
          <cell r="F2971" t="str">
            <v>BX</v>
          </cell>
          <cell r="G2971" t="str">
            <v>00458</v>
          </cell>
          <cell r="H2971" t="str">
            <v xml:space="preserve">     600000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 t="str">
            <v>EC</v>
          </cell>
        </row>
        <row r="2972">
          <cell r="A2972" t="str">
            <v xml:space="preserve">8230  </v>
          </cell>
          <cell r="B2972" t="str">
            <v xml:space="preserve">246     </v>
          </cell>
          <cell r="C2972" t="str">
            <v>8230.246</v>
          </cell>
          <cell r="D2972" t="str">
            <v>718</v>
          </cell>
          <cell r="E2972" t="str">
            <v xml:space="preserve">NA </v>
          </cell>
          <cell r="F2972" t="str">
            <v>BX</v>
          </cell>
          <cell r="G2972" t="str">
            <v>00458</v>
          </cell>
          <cell r="H2972" t="str">
            <v xml:space="preserve">     600000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 t="str">
            <v>EC</v>
          </cell>
        </row>
        <row r="2973">
          <cell r="A2973" t="str">
            <v xml:space="preserve">8230  </v>
          </cell>
          <cell r="B2973" t="str">
            <v xml:space="preserve">246     </v>
          </cell>
          <cell r="C2973" t="str">
            <v>8230.246</v>
          </cell>
          <cell r="D2973" t="str">
            <v>718</v>
          </cell>
          <cell r="E2973" t="str">
            <v xml:space="preserve">NA </v>
          </cell>
          <cell r="F2973" t="str">
            <v>FI</v>
          </cell>
          <cell r="G2973" t="str">
            <v>00458</v>
          </cell>
          <cell r="H2973" t="str">
            <v xml:space="preserve">     600000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 t="str">
            <v>EC</v>
          </cell>
        </row>
        <row r="2974">
          <cell r="A2974" t="str">
            <v xml:space="preserve">8230  </v>
          </cell>
          <cell r="B2974" t="str">
            <v xml:space="preserve">246     </v>
          </cell>
          <cell r="C2974" t="str">
            <v>8230.246</v>
          </cell>
          <cell r="D2974" t="str">
            <v>718</v>
          </cell>
          <cell r="E2974" t="str">
            <v xml:space="preserve">NA </v>
          </cell>
          <cell r="F2974" t="str">
            <v>NU</v>
          </cell>
          <cell r="G2974" t="str">
            <v>00458</v>
          </cell>
          <cell r="H2974" t="str">
            <v xml:space="preserve">     600000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 t="str">
            <v>EC</v>
          </cell>
        </row>
        <row r="2975">
          <cell r="A2975" t="str">
            <v xml:space="preserve">8230  </v>
          </cell>
          <cell r="B2975" t="str">
            <v xml:space="preserve">246     </v>
          </cell>
          <cell r="C2975" t="str">
            <v>8230.246</v>
          </cell>
          <cell r="D2975" t="str">
            <v>033</v>
          </cell>
          <cell r="E2975" t="str">
            <v xml:space="preserve">NA </v>
          </cell>
          <cell r="F2975" t="str">
            <v>BX</v>
          </cell>
          <cell r="G2975" t="str">
            <v>00451</v>
          </cell>
          <cell r="H2975" t="str">
            <v xml:space="preserve">     130000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 t="str">
            <v>EC</v>
          </cell>
        </row>
        <row r="2976">
          <cell r="A2976" t="str">
            <v xml:space="preserve">8230  </v>
          </cell>
          <cell r="B2976" t="str">
            <v xml:space="preserve">246     </v>
          </cell>
          <cell r="C2976" t="str">
            <v>8230.246</v>
          </cell>
          <cell r="D2976" t="str">
            <v>033</v>
          </cell>
          <cell r="E2976" t="str">
            <v xml:space="preserve">NA </v>
          </cell>
          <cell r="F2976" t="str">
            <v>BX</v>
          </cell>
          <cell r="G2976" t="str">
            <v>00451</v>
          </cell>
          <cell r="H2976" t="str">
            <v xml:space="preserve">     130000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 t="str">
            <v>EC</v>
          </cell>
        </row>
        <row r="2977">
          <cell r="A2977" t="str">
            <v xml:space="preserve">8230  </v>
          </cell>
          <cell r="B2977" t="str">
            <v xml:space="preserve">246     </v>
          </cell>
          <cell r="C2977" t="str">
            <v>8230.246</v>
          </cell>
          <cell r="D2977" t="str">
            <v>033</v>
          </cell>
          <cell r="E2977" t="str">
            <v xml:space="preserve">NA </v>
          </cell>
          <cell r="F2977" t="str">
            <v>FI</v>
          </cell>
          <cell r="G2977" t="str">
            <v>00451</v>
          </cell>
          <cell r="H2977" t="str">
            <v xml:space="preserve">     1300000</v>
          </cell>
          <cell r="I2977">
            <v>2915.12</v>
          </cell>
          <cell r="J2977">
            <v>385.34</v>
          </cell>
          <cell r="K2977">
            <v>4553.55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7854.01</v>
          </cell>
          <cell r="V2977" t="str">
            <v>EC</v>
          </cell>
        </row>
        <row r="2978">
          <cell r="A2978" t="str">
            <v xml:space="preserve">8230  </v>
          </cell>
          <cell r="B2978" t="str">
            <v xml:space="preserve">246     </v>
          </cell>
          <cell r="C2978" t="str">
            <v>8230.246</v>
          </cell>
          <cell r="D2978" t="str">
            <v>033</v>
          </cell>
          <cell r="E2978" t="str">
            <v xml:space="preserve">NA </v>
          </cell>
          <cell r="F2978" t="str">
            <v>NU</v>
          </cell>
          <cell r="G2978" t="str">
            <v>00451</v>
          </cell>
          <cell r="H2978" t="str">
            <v xml:space="preserve">     1300000</v>
          </cell>
          <cell r="I2978">
            <v>357.89</v>
          </cell>
          <cell r="J2978">
            <v>1</v>
          </cell>
          <cell r="K2978">
            <v>7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365.89</v>
          </cell>
          <cell r="V2978" t="str">
            <v>EC</v>
          </cell>
        </row>
        <row r="2979">
          <cell r="A2979" t="str">
            <v xml:space="preserve">8230  </v>
          </cell>
          <cell r="B2979" t="str">
            <v xml:space="preserve">246     </v>
          </cell>
          <cell r="C2979" t="str">
            <v>8230.246</v>
          </cell>
          <cell r="D2979" t="str">
            <v>736</v>
          </cell>
          <cell r="E2979" t="str">
            <v xml:space="preserve">NA </v>
          </cell>
          <cell r="F2979" t="str">
            <v>FI</v>
          </cell>
          <cell r="G2979" t="str">
            <v>00458</v>
          </cell>
          <cell r="H2979" t="str">
            <v xml:space="preserve">     630000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 t="str">
            <v>EC</v>
          </cell>
        </row>
        <row r="2980">
          <cell r="A2980" t="str">
            <v xml:space="preserve">8230  </v>
          </cell>
          <cell r="B2980" t="str">
            <v xml:space="preserve">246     </v>
          </cell>
          <cell r="C2980" t="str">
            <v>8230.246</v>
          </cell>
          <cell r="D2980" t="str">
            <v>736</v>
          </cell>
          <cell r="E2980" t="str">
            <v xml:space="preserve">NA </v>
          </cell>
          <cell r="F2980" t="str">
            <v>NU</v>
          </cell>
          <cell r="G2980" t="str">
            <v>00458</v>
          </cell>
          <cell r="H2980" t="str">
            <v xml:space="preserve">     630000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 t="str">
            <v>EC</v>
          </cell>
        </row>
        <row r="2981">
          <cell r="A2981" t="str">
            <v xml:space="preserve">8230  </v>
          </cell>
          <cell r="B2981" t="str">
            <v xml:space="preserve">246     </v>
          </cell>
          <cell r="C2981" t="str">
            <v>8230.246</v>
          </cell>
          <cell r="D2981" t="str">
            <v>033</v>
          </cell>
          <cell r="E2981" t="str">
            <v xml:space="preserve">NA </v>
          </cell>
          <cell r="F2981" t="str">
            <v>FI</v>
          </cell>
          <cell r="G2981" t="str">
            <v>00451</v>
          </cell>
          <cell r="H2981" t="str">
            <v xml:space="preserve">     124000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 t="str">
            <v>EC</v>
          </cell>
        </row>
        <row r="2982">
          <cell r="A2982" t="str">
            <v xml:space="preserve">8230  </v>
          </cell>
          <cell r="B2982" t="str">
            <v xml:space="preserve">246     </v>
          </cell>
          <cell r="C2982" t="str">
            <v>8230.246</v>
          </cell>
          <cell r="D2982" t="str">
            <v>033</v>
          </cell>
          <cell r="E2982" t="str">
            <v xml:space="preserve">NA </v>
          </cell>
          <cell r="F2982" t="str">
            <v>NU</v>
          </cell>
          <cell r="G2982" t="str">
            <v>00451</v>
          </cell>
          <cell r="H2982" t="str">
            <v xml:space="preserve">     124000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 t="str">
            <v>EC</v>
          </cell>
        </row>
        <row r="2983">
          <cell r="A2983" t="str">
            <v xml:space="preserve">8230  </v>
          </cell>
          <cell r="B2983" t="str">
            <v xml:space="preserve">246     </v>
          </cell>
          <cell r="C2983" t="str">
            <v>8230.246</v>
          </cell>
          <cell r="D2983" t="str">
            <v>033</v>
          </cell>
          <cell r="E2983" t="str">
            <v xml:space="preserve">NA </v>
          </cell>
          <cell r="F2983" t="str">
            <v>NU</v>
          </cell>
          <cell r="G2983" t="str">
            <v>00451</v>
          </cell>
          <cell r="H2983" t="str">
            <v xml:space="preserve">     1120000</v>
          </cell>
          <cell r="I2983">
            <v>285.8</v>
          </cell>
          <cell r="J2983">
            <v>135.43</v>
          </cell>
          <cell r="K2983">
            <v>206.76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627.99</v>
          </cell>
          <cell r="V2983" t="str">
            <v>EC</v>
          </cell>
        </row>
        <row r="2984">
          <cell r="A2984" t="str">
            <v xml:space="preserve">8230  </v>
          </cell>
          <cell r="B2984" t="str">
            <v xml:space="preserve">246     </v>
          </cell>
          <cell r="C2984" t="str">
            <v>8230.246</v>
          </cell>
          <cell r="D2984" t="str">
            <v>033</v>
          </cell>
          <cell r="E2984" t="str">
            <v xml:space="preserve">NA </v>
          </cell>
          <cell r="F2984" t="str">
            <v>BX</v>
          </cell>
          <cell r="G2984" t="str">
            <v>00451</v>
          </cell>
          <cell r="H2984" t="str">
            <v xml:space="preserve">     112000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 t="str">
            <v>EC</v>
          </cell>
        </row>
        <row r="2985">
          <cell r="A2985" t="str">
            <v xml:space="preserve">8230  </v>
          </cell>
          <cell r="B2985" t="str">
            <v xml:space="preserve">246     </v>
          </cell>
          <cell r="C2985" t="str">
            <v>8230.246</v>
          </cell>
          <cell r="D2985" t="str">
            <v>033</v>
          </cell>
          <cell r="E2985" t="str">
            <v xml:space="preserve">NA </v>
          </cell>
          <cell r="F2985" t="str">
            <v>BX</v>
          </cell>
          <cell r="G2985" t="str">
            <v>00451</v>
          </cell>
          <cell r="H2985" t="str">
            <v xml:space="preserve">     112000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 t="str">
            <v>EC</v>
          </cell>
        </row>
        <row r="2986">
          <cell r="A2986" t="str">
            <v xml:space="preserve">8230  </v>
          </cell>
          <cell r="B2986" t="str">
            <v xml:space="preserve">246     </v>
          </cell>
          <cell r="C2986" t="str">
            <v>8230.246</v>
          </cell>
          <cell r="D2986" t="str">
            <v>033</v>
          </cell>
          <cell r="E2986" t="str">
            <v xml:space="preserve">NA </v>
          </cell>
          <cell r="F2986" t="str">
            <v>BX</v>
          </cell>
          <cell r="G2986" t="str">
            <v>00451</v>
          </cell>
          <cell r="H2986" t="str">
            <v xml:space="preserve">     112000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 t="str">
            <v>EC</v>
          </cell>
        </row>
        <row r="2987">
          <cell r="A2987" t="str">
            <v xml:space="preserve">8230  </v>
          </cell>
          <cell r="B2987" t="str">
            <v xml:space="preserve">246     </v>
          </cell>
          <cell r="C2987" t="str">
            <v>8230.246</v>
          </cell>
          <cell r="D2987" t="str">
            <v>033</v>
          </cell>
          <cell r="E2987" t="str">
            <v xml:space="preserve">NA </v>
          </cell>
          <cell r="F2987" t="str">
            <v>ED</v>
          </cell>
          <cell r="G2987" t="str">
            <v>00451</v>
          </cell>
          <cell r="H2987" t="str">
            <v xml:space="preserve">     112000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 t="str">
            <v>EC</v>
          </cell>
        </row>
        <row r="2988">
          <cell r="A2988" t="str">
            <v xml:space="preserve">8230  </v>
          </cell>
          <cell r="B2988" t="str">
            <v xml:space="preserve">246     </v>
          </cell>
          <cell r="C2988" t="str">
            <v>8230.246</v>
          </cell>
          <cell r="D2988" t="str">
            <v>033</v>
          </cell>
          <cell r="E2988" t="str">
            <v xml:space="preserve">NA </v>
          </cell>
          <cell r="F2988" t="str">
            <v>FI</v>
          </cell>
          <cell r="G2988" t="str">
            <v>00451</v>
          </cell>
          <cell r="H2988" t="str">
            <v xml:space="preserve">     112000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 t="str">
            <v>EC</v>
          </cell>
        </row>
        <row r="2989">
          <cell r="A2989" t="str">
            <v xml:space="preserve">8230  </v>
          </cell>
          <cell r="B2989" t="str">
            <v xml:space="preserve">246     </v>
          </cell>
          <cell r="C2989" t="str">
            <v>8230.246</v>
          </cell>
          <cell r="D2989" t="str">
            <v>033</v>
          </cell>
          <cell r="E2989" t="str">
            <v xml:space="preserve">NA </v>
          </cell>
          <cell r="F2989" t="str">
            <v>FI</v>
          </cell>
          <cell r="G2989" t="str">
            <v>00451</v>
          </cell>
          <cell r="H2989" t="str">
            <v xml:space="preserve">     1120000</v>
          </cell>
          <cell r="I2989">
            <v>1639.1</v>
          </cell>
          <cell r="J2989">
            <v>1184.3800000000001</v>
          </cell>
          <cell r="K2989">
            <v>2703.24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5526.72</v>
          </cell>
          <cell r="V2989" t="str">
            <v>EC</v>
          </cell>
        </row>
        <row r="2990">
          <cell r="A2990" t="str">
            <v xml:space="preserve">8230  </v>
          </cell>
          <cell r="B2990" t="str">
            <v xml:space="preserve">246     </v>
          </cell>
          <cell r="C2990" t="str">
            <v>8230.246</v>
          </cell>
          <cell r="D2990" t="str">
            <v>033</v>
          </cell>
          <cell r="E2990" t="str">
            <v xml:space="preserve">NA </v>
          </cell>
          <cell r="F2990" t="str">
            <v>FI</v>
          </cell>
          <cell r="G2990" t="str">
            <v>00451</v>
          </cell>
          <cell r="H2990" t="str">
            <v xml:space="preserve">     112000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 t="str">
            <v>EC</v>
          </cell>
        </row>
        <row r="2991">
          <cell r="A2991" t="str">
            <v xml:space="preserve">8230  </v>
          </cell>
          <cell r="B2991" t="str">
            <v xml:space="preserve">246     </v>
          </cell>
          <cell r="C2991" t="str">
            <v>8230.246</v>
          </cell>
          <cell r="D2991" t="str">
            <v>033</v>
          </cell>
          <cell r="E2991" t="str">
            <v xml:space="preserve">NA </v>
          </cell>
          <cell r="F2991" t="str">
            <v>ED</v>
          </cell>
          <cell r="G2991" t="str">
            <v>00451</v>
          </cell>
          <cell r="H2991" t="str">
            <v xml:space="preserve">     111000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 t="str">
            <v>EC</v>
          </cell>
        </row>
        <row r="2992">
          <cell r="A2992" t="str">
            <v xml:space="preserve">8230  </v>
          </cell>
          <cell r="B2992" t="str">
            <v xml:space="preserve">246     </v>
          </cell>
          <cell r="C2992" t="str">
            <v>8230.246</v>
          </cell>
          <cell r="D2992" t="str">
            <v>033</v>
          </cell>
          <cell r="E2992" t="str">
            <v xml:space="preserve">NA </v>
          </cell>
          <cell r="F2992" t="str">
            <v>FI</v>
          </cell>
          <cell r="G2992" t="str">
            <v>00451</v>
          </cell>
          <cell r="H2992" t="str">
            <v xml:space="preserve">     1110000</v>
          </cell>
          <cell r="I2992">
            <v>3811.7</v>
          </cell>
          <cell r="J2992">
            <v>1759.72</v>
          </cell>
          <cell r="K2992">
            <v>3008.28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8579.7000000000007</v>
          </cell>
          <cell r="V2992" t="str">
            <v>EC</v>
          </cell>
        </row>
        <row r="2993">
          <cell r="A2993" t="str">
            <v xml:space="preserve">8230  </v>
          </cell>
          <cell r="B2993" t="str">
            <v xml:space="preserve">246     </v>
          </cell>
          <cell r="C2993" t="str">
            <v>8230.246</v>
          </cell>
          <cell r="D2993" t="str">
            <v>033</v>
          </cell>
          <cell r="E2993" t="str">
            <v xml:space="preserve">NA </v>
          </cell>
          <cell r="F2993" t="str">
            <v>FI</v>
          </cell>
          <cell r="G2993" t="str">
            <v>00451</v>
          </cell>
          <cell r="H2993" t="str">
            <v xml:space="preserve">     111000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 t="str">
            <v>EC</v>
          </cell>
        </row>
        <row r="2994">
          <cell r="A2994" t="str">
            <v xml:space="preserve">8230  </v>
          </cell>
          <cell r="B2994" t="str">
            <v xml:space="preserve">246     </v>
          </cell>
          <cell r="C2994" t="str">
            <v>8230.246</v>
          </cell>
          <cell r="D2994" t="str">
            <v>033</v>
          </cell>
          <cell r="E2994" t="str">
            <v xml:space="preserve">NA </v>
          </cell>
          <cell r="F2994" t="str">
            <v>BX</v>
          </cell>
          <cell r="G2994" t="str">
            <v>00451</v>
          </cell>
          <cell r="H2994" t="str">
            <v xml:space="preserve">     111000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 t="str">
            <v>EC</v>
          </cell>
        </row>
        <row r="2995">
          <cell r="A2995" t="str">
            <v xml:space="preserve">8230  </v>
          </cell>
          <cell r="B2995" t="str">
            <v xml:space="preserve">246     </v>
          </cell>
          <cell r="C2995" t="str">
            <v>8230.246</v>
          </cell>
          <cell r="D2995" t="str">
            <v>033</v>
          </cell>
          <cell r="E2995" t="str">
            <v xml:space="preserve">NA </v>
          </cell>
          <cell r="F2995" t="str">
            <v>BX</v>
          </cell>
          <cell r="G2995" t="str">
            <v>00451</v>
          </cell>
          <cell r="H2995" t="str">
            <v xml:space="preserve">     111000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 t="str">
            <v>EC</v>
          </cell>
        </row>
        <row r="2996">
          <cell r="A2996" t="str">
            <v xml:space="preserve">8230  </v>
          </cell>
          <cell r="B2996" t="str">
            <v xml:space="preserve">246     </v>
          </cell>
          <cell r="C2996" t="str">
            <v>8230.246</v>
          </cell>
          <cell r="D2996" t="str">
            <v>033</v>
          </cell>
          <cell r="E2996" t="str">
            <v xml:space="preserve">NA </v>
          </cell>
          <cell r="F2996" t="str">
            <v>BX</v>
          </cell>
          <cell r="G2996" t="str">
            <v>00451</v>
          </cell>
          <cell r="H2996" t="str">
            <v xml:space="preserve">     111000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 t="str">
            <v>EC</v>
          </cell>
        </row>
        <row r="2997">
          <cell r="A2997" t="str">
            <v xml:space="preserve">8230  </v>
          </cell>
          <cell r="B2997" t="str">
            <v xml:space="preserve">246     </v>
          </cell>
          <cell r="C2997" t="str">
            <v>8230.246</v>
          </cell>
          <cell r="D2997" t="str">
            <v>033</v>
          </cell>
          <cell r="E2997" t="str">
            <v xml:space="preserve">NA </v>
          </cell>
          <cell r="F2997" t="str">
            <v>NU</v>
          </cell>
          <cell r="G2997" t="str">
            <v>00451</v>
          </cell>
          <cell r="H2997" t="str">
            <v xml:space="preserve">     1110000</v>
          </cell>
          <cell r="I2997">
            <v>267.89999999999998</v>
          </cell>
          <cell r="J2997">
            <v>283.27</v>
          </cell>
          <cell r="K2997">
            <v>318.23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869.4</v>
          </cell>
          <cell r="V2997" t="str">
            <v>EC</v>
          </cell>
        </row>
        <row r="2998">
          <cell r="A2998" t="str">
            <v xml:space="preserve">8230  </v>
          </cell>
          <cell r="B2998" t="str">
            <v xml:space="preserve">246     </v>
          </cell>
          <cell r="C2998" t="str">
            <v>8230.246</v>
          </cell>
          <cell r="D2998" t="str">
            <v>033</v>
          </cell>
          <cell r="E2998" t="str">
            <v xml:space="preserve">NA </v>
          </cell>
          <cell r="F2998" t="str">
            <v>FI</v>
          </cell>
          <cell r="G2998" t="str">
            <v>00451</v>
          </cell>
          <cell r="H2998" t="str">
            <v xml:space="preserve">     104000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 t="str">
            <v>EC</v>
          </cell>
        </row>
        <row r="2999">
          <cell r="A2999" t="str">
            <v xml:space="preserve">8230  </v>
          </cell>
          <cell r="B2999" t="str">
            <v xml:space="preserve">246     </v>
          </cell>
          <cell r="C2999" t="str">
            <v>8230.246</v>
          </cell>
          <cell r="D2999" t="str">
            <v>033</v>
          </cell>
          <cell r="E2999" t="str">
            <v xml:space="preserve">NA </v>
          </cell>
          <cell r="F2999" t="str">
            <v>BX</v>
          </cell>
          <cell r="G2999" t="str">
            <v>00451</v>
          </cell>
          <cell r="H2999" t="str">
            <v xml:space="preserve">     114000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 t="str">
            <v>EC</v>
          </cell>
        </row>
        <row r="3000">
          <cell r="A3000" t="str">
            <v xml:space="preserve">8230  </v>
          </cell>
          <cell r="B3000" t="str">
            <v xml:space="preserve">246     </v>
          </cell>
          <cell r="C3000" t="str">
            <v>8230.246</v>
          </cell>
          <cell r="D3000" t="str">
            <v>033</v>
          </cell>
          <cell r="E3000" t="str">
            <v xml:space="preserve">NA </v>
          </cell>
          <cell r="F3000" t="str">
            <v>ED</v>
          </cell>
          <cell r="G3000" t="str">
            <v>00451</v>
          </cell>
          <cell r="H3000" t="str">
            <v xml:space="preserve">     114000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 t="str">
            <v>EC</v>
          </cell>
        </row>
        <row r="3001">
          <cell r="A3001" t="str">
            <v xml:space="preserve">8230  </v>
          </cell>
          <cell r="B3001" t="str">
            <v xml:space="preserve">246     </v>
          </cell>
          <cell r="C3001" t="str">
            <v>8230.246</v>
          </cell>
          <cell r="D3001" t="str">
            <v>033</v>
          </cell>
          <cell r="E3001" t="str">
            <v xml:space="preserve">NA </v>
          </cell>
          <cell r="F3001" t="str">
            <v>FI</v>
          </cell>
          <cell r="G3001" t="str">
            <v>00451</v>
          </cell>
          <cell r="H3001" t="str">
            <v xml:space="preserve">     1140000</v>
          </cell>
          <cell r="I3001">
            <v>261.02</v>
          </cell>
          <cell r="J3001">
            <v>408.39</v>
          </cell>
          <cell r="K3001">
            <v>2420.31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3089.72</v>
          </cell>
          <cell r="V3001" t="str">
            <v>EC</v>
          </cell>
        </row>
        <row r="3002">
          <cell r="A3002" t="str">
            <v xml:space="preserve">8230  </v>
          </cell>
          <cell r="B3002" t="str">
            <v xml:space="preserve">246     </v>
          </cell>
          <cell r="C3002" t="str">
            <v>8230.246</v>
          </cell>
          <cell r="D3002" t="str">
            <v>033</v>
          </cell>
          <cell r="E3002" t="str">
            <v xml:space="preserve">NA </v>
          </cell>
          <cell r="F3002" t="str">
            <v>FI</v>
          </cell>
          <cell r="G3002" t="str">
            <v>00451</v>
          </cell>
          <cell r="H3002" t="str">
            <v xml:space="preserve">     114000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 t="str">
            <v>EC</v>
          </cell>
        </row>
        <row r="3003">
          <cell r="A3003" t="str">
            <v xml:space="preserve">8230  </v>
          </cell>
          <cell r="B3003" t="str">
            <v xml:space="preserve">246     </v>
          </cell>
          <cell r="C3003" t="str">
            <v>8230.246</v>
          </cell>
          <cell r="D3003" t="str">
            <v>033</v>
          </cell>
          <cell r="E3003" t="str">
            <v xml:space="preserve">NA </v>
          </cell>
          <cell r="F3003" t="str">
            <v>NU</v>
          </cell>
          <cell r="G3003" t="str">
            <v>00451</v>
          </cell>
          <cell r="H3003" t="str">
            <v xml:space="preserve">     1140000</v>
          </cell>
          <cell r="I3003">
            <v>127.3</v>
          </cell>
          <cell r="J3003">
            <v>139.19</v>
          </cell>
          <cell r="K3003">
            <v>216.44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482.93</v>
          </cell>
          <cell r="V3003" t="str">
            <v>EC</v>
          </cell>
        </row>
        <row r="3004">
          <cell r="A3004" t="str">
            <v xml:space="preserve">8230  </v>
          </cell>
          <cell r="B3004" t="str">
            <v xml:space="preserve">246     </v>
          </cell>
          <cell r="C3004" t="str">
            <v>8230.246</v>
          </cell>
          <cell r="D3004" t="str">
            <v>033</v>
          </cell>
          <cell r="E3004" t="str">
            <v xml:space="preserve">NA </v>
          </cell>
          <cell r="F3004" t="str">
            <v>NU</v>
          </cell>
          <cell r="G3004" t="str">
            <v>00451</v>
          </cell>
          <cell r="H3004" t="str">
            <v xml:space="preserve">     1080000</v>
          </cell>
          <cell r="I3004">
            <v>233.5</v>
          </cell>
          <cell r="J3004">
            <v>606.83000000000004</v>
          </cell>
          <cell r="K3004">
            <v>146.28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986.61</v>
          </cell>
          <cell r="V3004" t="str">
            <v>EC</v>
          </cell>
        </row>
        <row r="3005">
          <cell r="A3005" t="str">
            <v xml:space="preserve">8230  </v>
          </cell>
          <cell r="B3005" t="str">
            <v xml:space="preserve">246     </v>
          </cell>
          <cell r="C3005" t="str">
            <v>8230.246</v>
          </cell>
          <cell r="D3005" t="str">
            <v>033</v>
          </cell>
          <cell r="E3005" t="str">
            <v xml:space="preserve">NA </v>
          </cell>
          <cell r="F3005" t="str">
            <v>BX</v>
          </cell>
          <cell r="G3005" t="str">
            <v>00451</v>
          </cell>
          <cell r="H3005" t="str">
            <v xml:space="preserve">     108000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 t="str">
            <v>EC</v>
          </cell>
        </row>
        <row r="3006">
          <cell r="A3006" t="str">
            <v xml:space="preserve">8230  </v>
          </cell>
          <cell r="B3006" t="str">
            <v xml:space="preserve">246     </v>
          </cell>
          <cell r="C3006" t="str">
            <v>8230.246</v>
          </cell>
          <cell r="D3006" t="str">
            <v>033</v>
          </cell>
          <cell r="E3006" t="str">
            <v xml:space="preserve">NA </v>
          </cell>
          <cell r="F3006" t="str">
            <v>BX</v>
          </cell>
          <cell r="G3006" t="str">
            <v>00451</v>
          </cell>
          <cell r="H3006" t="str">
            <v xml:space="preserve">     108000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 t="str">
            <v>EC</v>
          </cell>
        </row>
        <row r="3007">
          <cell r="A3007" t="str">
            <v xml:space="preserve">8230  </v>
          </cell>
          <cell r="B3007" t="str">
            <v xml:space="preserve">246     </v>
          </cell>
          <cell r="C3007" t="str">
            <v>8230.246</v>
          </cell>
          <cell r="D3007" t="str">
            <v>033</v>
          </cell>
          <cell r="E3007" t="str">
            <v xml:space="preserve">NA </v>
          </cell>
          <cell r="F3007" t="str">
            <v>BX</v>
          </cell>
          <cell r="G3007" t="str">
            <v>00451</v>
          </cell>
          <cell r="H3007" t="str">
            <v xml:space="preserve">     108000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 t="str">
            <v>EC</v>
          </cell>
        </row>
        <row r="3008">
          <cell r="A3008" t="str">
            <v xml:space="preserve">8230  </v>
          </cell>
          <cell r="B3008" t="str">
            <v xml:space="preserve">246     </v>
          </cell>
          <cell r="C3008" t="str">
            <v>8230.246</v>
          </cell>
          <cell r="D3008" t="str">
            <v>033</v>
          </cell>
          <cell r="E3008" t="str">
            <v xml:space="preserve">NA </v>
          </cell>
          <cell r="F3008" t="str">
            <v>BX</v>
          </cell>
          <cell r="G3008" t="str">
            <v>00451</v>
          </cell>
          <cell r="H3008" t="str">
            <v xml:space="preserve">     114000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 t="str">
            <v>EC</v>
          </cell>
        </row>
        <row r="3009">
          <cell r="A3009" t="str">
            <v xml:space="preserve">8230  </v>
          </cell>
          <cell r="B3009" t="str">
            <v xml:space="preserve">246     </v>
          </cell>
          <cell r="C3009" t="str">
            <v>8230.246</v>
          </cell>
          <cell r="D3009" t="str">
            <v>033</v>
          </cell>
          <cell r="E3009" t="str">
            <v xml:space="preserve">NA </v>
          </cell>
          <cell r="F3009" t="str">
            <v>BX</v>
          </cell>
          <cell r="G3009" t="str">
            <v>00451</v>
          </cell>
          <cell r="H3009" t="str">
            <v xml:space="preserve">     114000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 t="str">
            <v>EC</v>
          </cell>
        </row>
        <row r="3010">
          <cell r="A3010" t="str">
            <v xml:space="preserve">8230  </v>
          </cell>
          <cell r="B3010" t="str">
            <v xml:space="preserve">246     </v>
          </cell>
          <cell r="C3010" t="str">
            <v>8230.246</v>
          </cell>
          <cell r="D3010" t="str">
            <v>033</v>
          </cell>
          <cell r="E3010" t="str">
            <v xml:space="preserve">NA </v>
          </cell>
          <cell r="F3010" t="str">
            <v>NU</v>
          </cell>
          <cell r="G3010" t="str">
            <v>00451</v>
          </cell>
          <cell r="H3010" t="str">
            <v xml:space="preserve">     1000000</v>
          </cell>
          <cell r="I3010">
            <v>316.38</v>
          </cell>
          <cell r="J3010">
            <v>5</v>
          </cell>
          <cell r="K3010">
            <v>6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327.38</v>
          </cell>
          <cell r="V3010" t="str">
            <v>EC</v>
          </cell>
        </row>
        <row r="3011">
          <cell r="A3011" t="str">
            <v xml:space="preserve">8230  </v>
          </cell>
          <cell r="B3011" t="str">
            <v xml:space="preserve">246     </v>
          </cell>
          <cell r="C3011" t="str">
            <v>8230.246</v>
          </cell>
          <cell r="D3011" t="str">
            <v>033</v>
          </cell>
          <cell r="E3011" t="str">
            <v xml:space="preserve">NA </v>
          </cell>
          <cell r="F3011" t="str">
            <v>BX</v>
          </cell>
          <cell r="G3011" t="str">
            <v>00451</v>
          </cell>
          <cell r="H3011" t="str">
            <v xml:space="preserve">     123000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 t="str">
            <v>EC</v>
          </cell>
        </row>
        <row r="3012">
          <cell r="A3012" t="str">
            <v xml:space="preserve">8230  </v>
          </cell>
          <cell r="B3012" t="str">
            <v xml:space="preserve">246     </v>
          </cell>
          <cell r="C3012" t="str">
            <v>8230.246</v>
          </cell>
          <cell r="D3012" t="str">
            <v>033</v>
          </cell>
          <cell r="E3012" t="str">
            <v xml:space="preserve">NA </v>
          </cell>
          <cell r="F3012" t="str">
            <v>BX</v>
          </cell>
          <cell r="G3012" t="str">
            <v>00451</v>
          </cell>
          <cell r="H3012" t="str">
            <v xml:space="preserve">     123000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 t="str">
            <v>EC</v>
          </cell>
        </row>
        <row r="3013">
          <cell r="A3013" t="str">
            <v xml:space="preserve">8230  </v>
          </cell>
          <cell r="B3013" t="str">
            <v xml:space="preserve">246     </v>
          </cell>
          <cell r="C3013" t="str">
            <v>8230.246</v>
          </cell>
          <cell r="D3013" t="str">
            <v>033</v>
          </cell>
          <cell r="E3013" t="str">
            <v xml:space="preserve">NA </v>
          </cell>
          <cell r="F3013" t="str">
            <v>BX</v>
          </cell>
          <cell r="G3013" t="str">
            <v>00451</v>
          </cell>
          <cell r="H3013" t="str">
            <v xml:space="preserve">     123000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 t="str">
            <v>EC</v>
          </cell>
        </row>
        <row r="3014">
          <cell r="A3014" t="str">
            <v xml:space="preserve">8230  </v>
          </cell>
          <cell r="B3014" t="str">
            <v xml:space="preserve">246     </v>
          </cell>
          <cell r="C3014" t="str">
            <v>8230.246</v>
          </cell>
          <cell r="D3014" t="str">
            <v>033</v>
          </cell>
          <cell r="E3014" t="str">
            <v xml:space="preserve">NA </v>
          </cell>
          <cell r="F3014" t="str">
            <v>ED</v>
          </cell>
          <cell r="G3014" t="str">
            <v>00451</v>
          </cell>
          <cell r="H3014" t="str">
            <v xml:space="preserve">     123000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 t="str">
            <v>EC</v>
          </cell>
        </row>
        <row r="3015">
          <cell r="A3015" t="str">
            <v xml:space="preserve">8230  </v>
          </cell>
          <cell r="B3015" t="str">
            <v xml:space="preserve">246     </v>
          </cell>
          <cell r="C3015" t="str">
            <v>8230.246</v>
          </cell>
          <cell r="D3015" t="str">
            <v>033</v>
          </cell>
          <cell r="E3015" t="str">
            <v xml:space="preserve">NA </v>
          </cell>
          <cell r="F3015" t="str">
            <v>FI</v>
          </cell>
          <cell r="G3015" t="str">
            <v>00451</v>
          </cell>
          <cell r="H3015" t="str">
            <v xml:space="preserve">     1230000</v>
          </cell>
          <cell r="I3015">
            <v>0</v>
          </cell>
          <cell r="J3015">
            <v>47.83</v>
          </cell>
          <cell r="K3015">
            <v>34.700000000000003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82.53</v>
          </cell>
          <cell r="V3015" t="str">
            <v>EC</v>
          </cell>
        </row>
        <row r="3016">
          <cell r="A3016" t="str">
            <v xml:space="preserve">8230  </v>
          </cell>
          <cell r="B3016" t="str">
            <v xml:space="preserve">246     </v>
          </cell>
          <cell r="C3016" t="str">
            <v>8230.246</v>
          </cell>
          <cell r="D3016" t="str">
            <v>033</v>
          </cell>
          <cell r="E3016" t="str">
            <v xml:space="preserve">NA </v>
          </cell>
          <cell r="F3016" t="str">
            <v>FI</v>
          </cell>
          <cell r="G3016" t="str">
            <v>00451</v>
          </cell>
          <cell r="H3016" t="str">
            <v xml:space="preserve">     123000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 t="str">
            <v>EC</v>
          </cell>
        </row>
        <row r="3017">
          <cell r="A3017" t="str">
            <v xml:space="preserve">8230  </v>
          </cell>
          <cell r="B3017" t="str">
            <v xml:space="preserve">246     </v>
          </cell>
          <cell r="C3017" t="str">
            <v>8230.246</v>
          </cell>
          <cell r="D3017" t="str">
            <v>033</v>
          </cell>
          <cell r="E3017" t="str">
            <v xml:space="preserve">NA </v>
          </cell>
          <cell r="F3017" t="str">
            <v>NU</v>
          </cell>
          <cell r="G3017" t="str">
            <v>00451</v>
          </cell>
          <cell r="H3017" t="str">
            <v xml:space="preserve">     1230000</v>
          </cell>
          <cell r="I3017">
            <v>0</v>
          </cell>
          <cell r="J3017">
            <v>47.83</v>
          </cell>
          <cell r="K3017">
            <v>33.94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81.77</v>
          </cell>
          <cell r="V3017" t="str">
            <v>EC</v>
          </cell>
        </row>
        <row r="3018">
          <cell r="A3018" t="str">
            <v xml:space="preserve">8230  </v>
          </cell>
          <cell r="B3018" t="str">
            <v xml:space="preserve">246     </v>
          </cell>
          <cell r="C3018" t="str">
            <v>8230.246</v>
          </cell>
          <cell r="D3018" t="str">
            <v>033</v>
          </cell>
          <cell r="E3018" t="str">
            <v xml:space="preserve">NA </v>
          </cell>
          <cell r="F3018" t="str">
            <v>BX</v>
          </cell>
          <cell r="G3018" t="str">
            <v>00451</v>
          </cell>
          <cell r="H3018" t="str">
            <v xml:space="preserve">     120000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 t="str">
            <v>EC</v>
          </cell>
        </row>
        <row r="3019">
          <cell r="A3019" t="str">
            <v xml:space="preserve">8230  </v>
          </cell>
          <cell r="B3019" t="str">
            <v xml:space="preserve">246     </v>
          </cell>
          <cell r="C3019" t="str">
            <v>8230.246</v>
          </cell>
          <cell r="D3019" t="str">
            <v>033</v>
          </cell>
          <cell r="E3019" t="str">
            <v xml:space="preserve">NA </v>
          </cell>
          <cell r="F3019" t="str">
            <v>BX</v>
          </cell>
          <cell r="G3019" t="str">
            <v>00451</v>
          </cell>
          <cell r="H3019" t="str">
            <v xml:space="preserve">     120000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 t="str">
            <v>EC</v>
          </cell>
        </row>
        <row r="3020">
          <cell r="A3020" t="str">
            <v xml:space="preserve">8230  </v>
          </cell>
          <cell r="B3020" t="str">
            <v xml:space="preserve">246     </v>
          </cell>
          <cell r="C3020" t="str">
            <v>8230.246</v>
          </cell>
          <cell r="D3020" t="str">
            <v>033</v>
          </cell>
          <cell r="E3020" t="str">
            <v xml:space="preserve">NA </v>
          </cell>
          <cell r="F3020" t="str">
            <v>ED</v>
          </cell>
          <cell r="G3020" t="str">
            <v>00451</v>
          </cell>
          <cell r="H3020" t="str">
            <v xml:space="preserve">     120000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 t="str">
            <v>EC</v>
          </cell>
        </row>
        <row r="3021">
          <cell r="A3021" t="str">
            <v xml:space="preserve">8230  </v>
          </cell>
          <cell r="B3021" t="str">
            <v xml:space="preserve">248     </v>
          </cell>
          <cell r="C3021" t="str">
            <v>8230.248</v>
          </cell>
          <cell r="D3021" t="str">
            <v>033</v>
          </cell>
          <cell r="E3021" t="str">
            <v xml:space="preserve">NA </v>
          </cell>
          <cell r="F3021" t="str">
            <v>NU</v>
          </cell>
          <cell r="G3021" t="str">
            <v>00451</v>
          </cell>
          <cell r="H3021" t="str">
            <v xml:space="preserve">     120000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 t="str">
            <v>EC</v>
          </cell>
        </row>
        <row r="3022">
          <cell r="A3022" t="str">
            <v xml:space="preserve">8230  </v>
          </cell>
          <cell r="B3022" t="str">
            <v xml:space="preserve">248     </v>
          </cell>
          <cell r="C3022" t="str">
            <v>8230.248</v>
          </cell>
          <cell r="D3022" t="str">
            <v>033</v>
          </cell>
          <cell r="E3022" t="str">
            <v xml:space="preserve">NA </v>
          </cell>
          <cell r="F3022" t="str">
            <v>FI</v>
          </cell>
          <cell r="G3022" t="str">
            <v>00451</v>
          </cell>
          <cell r="H3022" t="str">
            <v xml:space="preserve">     120000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 t="str">
            <v>EC</v>
          </cell>
        </row>
        <row r="3023">
          <cell r="A3023" t="str">
            <v xml:space="preserve">8230  </v>
          </cell>
          <cell r="B3023" t="str">
            <v xml:space="preserve">248     </v>
          </cell>
          <cell r="C3023" t="str">
            <v>8230.248</v>
          </cell>
          <cell r="D3023" t="str">
            <v>033</v>
          </cell>
          <cell r="E3023" t="str">
            <v xml:space="preserve">NA </v>
          </cell>
          <cell r="F3023" t="str">
            <v>FI</v>
          </cell>
          <cell r="G3023" t="str">
            <v>00451</v>
          </cell>
          <cell r="H3023" t="str">
            <v xml:space="preserve">     120000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 t="str">
            <v>EC</v>
          </cell>
        </row>
        <row r="3024">
          <cell r="A3024" t="str">
            <v xml:space="preserve">8230  </v>
          </cell>
          <cell r="B3024" t="str">
            <v xml:space="preserve">248     </v>
          </cell>
          <cell r="C3024" t="str">
            <v>8230.248</v>
          </cell>
          <cell r="D3024" t="str">
            <v>033</v>
          </cell>
          <cell r="E3024" t="str">
            <v xml:space="preserve">NA </v>
          </cell>
          <cell r="F3024" t="str">
            <v>BX</v>
          </cell>
          <cell r="G3024" t="str">
            <v>00451</v>
          </cell>
          <cell r="H3024" t="str">
            <v xml:space="preserve">     120000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 t="str">
            <v>EC</v>
          </cell>
        </row>
        <row r="3025">
          <cell r="A3025" t="str">
            <v xml:space="preserve">8230  </v>
          </cell>
          <cell r="B3025" t="str">
            <v xml:space="preserve">248     </v>
          </cell>
          <cell r="C3025" t="str">
            <v>8230.248</v>
          </cell>
          <cell r="D3025" t="str">
            <v>033</v>
          </cell>
          <cell r="E3025" t="str">
            <v xml:space="preserve">NA </v>
          </cell>
          <cell r="F3025" t="str">
            <v>BX</v>
          </cell>
          <cell r="G3025" t="str">
            <v>00451</v>
          </cell>
          <cell r="H3025" t="str">
            <v xml:space="preserve">     120000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 t="str">
            <v>EC</v>
          </cell>
        </row>
        <row r="3026">
          <cell r="A3026" t="str">
            <v xml:space="preserve">8230  </v>
          </cell>
          <cell r="B3026" t="str">
            <v xml:space="preserve">248     </v>
          </cell>
          <cell r="C3026" t="str">
            <v>8230.248</v>
          </cell>
          <cell r="D3026" t="str">
            <v>719</v>
          </cell>
          <cell r="E3026" t="str">
            <v xml:space="preserve">NA </v>
          </cell>
          <cell r="F3026" t="str">
            <v>FI</v>
          </cell>
          <cell r="G3026" t="str">
            <v>00446</v>
          </cell>
          <cell r="H3026" t="str">
            <v xml:space="preserve">  6610000B17</v>
          </cell>
          <cell r="I3026">
            <v>2217.67</v>
          </cell>
          <cell r="J3026">
            <v>94.41</v>
          </cell>
          <cell r="K3026">
            <v>4002.98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6315.06</v>
          </cell>
          <cell r="V3026" t="str">
            <v>EC</v>
          </cell>
        </row>
        <row r="3027">
          <cell r="A3027" t="str">
            <v xml:space="preserve">8230  </v>
          </cell>
          <cell r="B3027" t="str">
            <v xml:space="preserve">248     </v>
          </cell>
          <cell r="C3027" t="str">
            <v>8230.248</v>
          </cell>
          <cell r="D3027" t="str">
            <v>719</v>
          </cell>
          <cell r="E3027" t="str">
            <v xml:space="preserve">NA </v>
          </cell>
          <cell r="F3027" t="str">
            <v>NU</v>
          </cell>
          <cell r="G3027" t="str">
            <v>00446</v>
          </cell>
          <cell r="H3027" t="str">
            <v xml:space="preserve">  6610000B17</v>
          </cell>
          <cell r="I3027">
            <v>2217.67</v>
          </cell>
          <cell r="J3027">
            <v>94.41</v>
          </cell>
          <cell r="K3027">
            <v>2854.6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5166.68</v>
          </cell>
          <cell r="V3027" t="str">
            <v>EC</v>
          </cell>
        </row>
        <row r="3028">
          <cell r="A3028" t="str">
            <v xml:space="preserve">8230  </v>
          </cell>
          <cell r="B3028" t="str">
            <v xml:space="preserve">248     </v>
          </cell>
          <cell r="C3028" t="str">
            <v>8230.248</v>
          </cell>
          <cell r="D3028" t="str">
            <v>718</v>
          </cell>
          <cell r="E3028" t="str">
            <v xml:space="preserve">NA </v>
          </cell>
          <cell r="F3028" t="str">
            <v>FI</v>
          </cell>
          <cell r="G3028" t="str">
            <v>00444</v>
          </cell>
          <cell r="H3028" t="str">
            <v xml:space="preserve">  6510000B14</v>
          </cell>
          <cell r="I3028">
            <v>0</v>
          </cell>
          <cell r="J3028">
            <v>0</v>
          </cell>
          <cell r="K3028">
            <v>300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3000</v>
          </cell>
          <cell r="V3028" t="str">
            <v>EC</v>
          </cell>
        </row>
        <row r="3029">
          <cell r="A3029" t="str">
            <v xml:space="preserve">8230  </v>
          </cell>
          <cell r="B3029" t="str">
            <v xml:space="preserve">248     </v>
          </cell>
          <cell r="C3029" t="str">
            <v>8230.248</v>
          </cell>
          <cell r="D3029" t="str">
            <v>718</v>
          </cell>
          <cell r="E3029" t="str">
            <v xml:space="preserve">NA </v>
          </cell>
          <cell r="F3029" t="str">
            <v>NU</v>
          </cell>
          <cell r="G3029" t="str">
            <v>00444</v>
          </cell>
          <cell r="H3029" t="str">
            <v xml:space="preserve">  6510000B14</v>
          </cell>
          <cell r="I3029">
            <v>0</v>
          </cell>
          <cell r="J3029">
            <v>0</v>
          </cell>
          <cell r="K3029">
            <v>300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3000</v>
          </cell>
          <cell r="V3029" t="str">
            <v>EC</v>
          </cell>
        </row>
        <row r="3030">
          <cell r="A3030" t="str">
            <v xml:space="preserve">8230  </v>
          </cell>
          <cell r="B3030" t="str">
            <v xml:space="preserve">248     </v>
          </cell>
          <cell r="C3030" t="str">
            <v>8230.248</v>
          </cell>
          <cell r="D3030" t="str">
            <v>718</v>
          </cell>
          <cell r="E3030" t="str">
            <v xml:space="preserve">NA </v>
          </cell>
          <cell r="F3030" t="str">
            <v>FI</v>
          </cell>
          <cell r="G3030" t="str">
            <v>00444</v>
          </cell>
          <cell r="H3030" t="str">
            <v xml:space="preserve">  6520000B14</v>
          </cell>
          <cell r="I3030">
            <v>0</v>
          </cell>
          <cell r="J3030">
            <v>109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1092</v>
          </cell>
          <cell r="V3030" t="str">
            <v>EC</v>
          </cell>
        </row>
        <row r="3031">
          <cell r="A3031" t="str">
            <v xml:space="preserve">8230  </v>
          </cell>
          <cell r="B3031" t="str">
            <v xml:space="preserve">248     </v>
          </cell>
          <cell r="C3031" t="str">
            <v>8230.248</v>
          </cell>
          <cell r="D3031" t="str">
            <v>718</v>
          </cell>
          <cell r="E3031" t="str">
            <v xml:space="preserve">NA </v>
          </cell>
          <cell r="F3031" t="str">
            <v>NU</v>
          </cell>
          <cell r="G3031" t="str">
            <v>00444</v>
          </cell>
          <cell r="H3031" t="str">
            <v xml:space="preserve">  6520000B14</v>
          </cell>
          <cell r="I3031">
            <v>0</v>
          </cell>
          <cell r="J3031">
            <v>1092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1092</v>
          </cell>
          <cell r="V3031" t="str">
            <v>EC</v>
          </cell>
        </row>
        <row r="3032">
          <cell r="A3032" t="str">
            <v xml:space="preserve">8230  </v>
          </cell>
          <cell r="B3032" t="str">
            <v xml:space="preserve">248     </v>
          </cell>
          <cell r="C3032" t="str">
            <v>8230.248</v>
          </cell>
          <cell r="D3032" t="str">
            <v>033</v>
          </cell>
          <cell r="E3032" t="str">
            <v xml:space="preserve">NA </v>
          </cell>
          <cell r="F3032" t="str">
            <v>FI</v>
          </cell>
          <cell r="G3032" t="str">
            <v>00451</v>
          </cell>
          <cell r="H3032" t="str">
            <v xml:space="preserve">     1030000</v>
          </cell>
          <cell r="I3032">
            <v>333.79</v>
          </cell>
          <cell r="J3032">
            <v>-6.68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327.11</v>
          </cell>
          <cell r="V3032" t="str">
            <v>EC</v>
          </cell>
        </row>
        <row r="3033">
          <cell r="A3033" t="str">
            <v xml:space="preserve">8230  </v>
          </cell>
          <cell r="B3033" t="str">
            <v xml:space="preserve">248     </v>
          </cell>
          <cell r="C3033" t="str">
            <v>8230.248</v>
          </cell>
          <cell r="D3033" t="str">
            <v>033</v>
          </cell>
          <cell r="E3033" t="str">
            <v xml:space="preserve">NA </v>
          </cell>
          <cell r="F3033" t="str">
            <v>NU</v>
          </cell>
          <cell r="G3033" t="str">
            <v>00451</v>
          </cell>
          <cell r="H3033" t="str">
            <v xml:space="preserve">     1030000</v>
          </cell>
          <cell r="I3033">
            <v>333.79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333.79</v>
          </cell>
          <cell r="V3033" t="str">
            <v>EC</v>
          </cell>
        </row>
        <row r="3034">
          <cell r="A3034" t="str">
            <v xml:space="preserve">8230  </v>
          </cell>
          <cell r="B3034" t="str">
            <v xml:space="preserve">248     </v>
          </cell>
          <cell r="C3034" t="str">
            <v>8230.248</v>
          </cell>
          <cell r="D3034" t="str">
            <v>719</v>
          </cell>
          <cell r="E3034" t="str">
            <v xml:space="preserve">NA </v>
          </cell>
          <cell r="F3034" t="str">
            <v>BX</v>
          </cell>
          <cell r="G3034" t="str">
            <v>00446</v>
          </cell>
          <cell r="H3034" t="str">
            <v xml:space="preserve">  6100000B17</v>
          </cell>
          <cell r="I3034">
            <v>5000</v>
          </cell>
          <cell r="J3034">
            <v>5000</v>
          </cell>
          <cell r="K3034">
            <v>5000</v>
          </cell>
          <cell r="L3034">
            <v>5000</v>
          </cell>
          <cell r="M3034">
            <v>5000</v>
          </cell>
          <cell r="N3034">
            <v>5000</v>
          </cell>
          <cell r="O3034">
            <v>5000</v>
          </cell>
          <cell r="P3034">
            <v>5000</v>
          </cell>
          <cell r="Q3034">
            <v>5000</v>
          </cell>
          <cell r="R3034">
            <v>5000</v>
          </cell>
          <cell r="S3034">
            <v>5000</v>
          </cell>
          <cell r="T3034">
            <v>5000</v>
          </cell>
          <cell r="U3034">
            <v>15000</v>
          </cell>
          <cell r="V3034" t="str">
            <v>EC</v>
          </cell>
        </row>
        <row r="3035">
          <cell r="A3035" t="str">
            <v xml:space="preserve">8230  </v>
          </cell>
          <cell r="B3035" t="str">
            <v xml:space="preserve">248     </v>
          </cell>
          <cell r="C3035" t="str">
            <v>8230.248</v>
          </cell>
          <cell r="D3035" t="str">
            <v>719</v>
          </cell>
          <cell r="E3035" t="str">
            <v xml:space="preserve">NA </v>
          </cell>
          <cell r="F3035" t="str">
            <v>ED</v>
          </cell>
          <cell r="G3035" t="str">
            <v>00446</v>
          </cell>
          <cell r="H3035" t="str">
            <v xml:space="preserve">  6100000B17</v>
          </cell>
          <cell r="I3035">
            <v>3500</v>
          </cell>
          <cell r="J3035">
            <v>3500</v>
          </cell>
          <cell r="K3035">
            <v>3500</v>
          </cell>
          <cell r="L3035">
            <v>3500</v>
          </cell>
          <cell r="M3035">
            <v>3500</v>
          </cell>
          <cell r="N3035">
            <v>3500</v>
          </cell>
          <cell r="O3035">
            <v>3500</v>
          </cell>
          <cell r="P3035">
            <v>3500</v>
          </cell>
          <cell r="Q3035">
            <v>3500</v>
          </cell>
          <cell r="R3035">
            <v>3500</v>
          </cell>
          <cell r="S3035">
            <v>3500</v>
          </cell>
          <cell r="T3035">
            <v>3500</v>
          </cell>
          <cell r="U3035">
            <v>10500</v>
          </cell>
          <cell r="V3035" t="str">
            <v>EC</v>
          </cell>
        </row>
        <row r="3036">
          <cell r="A3036" t="str">
            <v xml:space="preserve">8230  </v>
          </cell>
          <cell r="B3036" t="str">
            <v xml:space="preserve">248     </v>
          </cell>
          <cell r="C3036" t="str">
            <v>8230.248</v>
          </cell>
          <cell r="D3036" t="str">
            <v>719</v>
          </cell>
          <cell r="E3036" t="str">
            <v xml:space="preserve">NA </v>
          </cell>
          <cell r="F3036" t="str">
            <v>FI</v>
          </cell>
          <cell r="G3036" t="str">
            <v>00446</v>
          </cell>
          <cell r="H3036" t="str">
            <v xml:space="preserve">  6100000B17</v>
          </cell>
          <cell r="I3036">
            <v>1243.23</v>
          </cell>
          <cell r="J3036">
            <v>0</v>
          </cell>
          <cell r="K3036">
            <v>7.56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1250.79</v>
          </cell>
          <cell r="V3036" t="str">
            <v>EC</v>
          </cell>
        </row>
        <row r="3037">
          <cell r="A3037" t="str">
            <v xml:space="preserve">8230  </v>
          </cell>
          <cell r="B3037" t="str">
            <v xml:space="preserve">248     </v>
          </cell>
          <cell r="C3037" t="str">
            <v>8230.248</v>
          </cell>
          <cell r="D3037" t="str">
            <v>718</v>
          </cell>
          <cell r="E3037" t="str">
            <v xml:space="preserve">NA </v>
          </cell>
          <cell r="F3037" t="str">
            <v>BX</v>
          </cell>
          <cell r="G3037" t="str">
            <v>00444</v>
          </cell>
          <cell r="H3037" t="str">
            <v xml:space="preserve">  6000000B14</v>
          </cell>
          <cell r="I3037">
            <v>4500</v>
          </cell>
          <cell r="J3037">
            <v>4500</v>
          </cell>
          <cell r="K3037">
            <v>4500</v>
          </cell>
          <cell r="L3037">
            <v>4500</v>
          </cell>
          <cell r="M3037">
            <v>4500</v>
          </cell>
          <cell r="N3037">
            <v>4500</v>
          </cell>
          <cell r="O3037">
            <v>4500</v>
          </cell>
          <cell r="P3037">
            <v>4500</v>
          </cell>
          <cell r="Q3037">
            <v>4500</v>
          </cell>
          <cell r="R3037">
            <v>4500</v>
          </cell>
          <cell r="S3037">
            <v>4500</v>
          </cell>
          <cell r="T3037">
            <v>4500</v>
          </cell>
          <cell r="U3037">
            <v>13500</v>
          </cell>
          <cell r="V3037" t="str">
            <v>EC</v>
          </cell>
        </row>
        <row r="3038">
          <cell r="A3038" t="str">
            <v xml:space="preserve">8230  </v>
          </cell>
          <cell r="B3038" t="str">
            <v xml:space="preserve">248     </v>
          </cell>
          <cell r="C3038" t="str">
            <v>8230.248</v>
          </cell>
          <cell r="D3038" t="str">
            <v>718</v>
          </cell>
          <cell r="E3038" t="str">
            <v xml:space="preserve">NA </v>
          </cell>
          <cell r="F3038" t="str">
            <v>ED</v>
          </cell>
          <cell r="G3038" t="str">
            <v>00444</v>
          </cell>
          <cell r="H3038" t="str">
            <v xml:space="preserve">  6000000B14</v>
          </cell>
          <cell r="I3038">
            <v>3375</v>
          </cell>
          <cell r="J3038">
            <v>3375</v>
          </cell>
          <cell r="K3038">
            <v>3375</v>
          </cell>
          <cell r="L3038">
            <v>3375</v>
          </cell>
          <cell r="M3038">
            <v>3375</v>
          </cell>
          <cell r="N3038">
            <v>3375</v>
          </cell>
          <cell r="O3038">
            <v>3375</v>
          </cell>
          <cell r="P3038">
            <v>3375</v>
          </cell>
          <cell r="Q3038">
            <v>3375</v>
          </cell>
          <cell r="R3038">
            <v>3375</v>
          </cell>
          <cell r="S3038">
            <v>3375</v>
          </cell>
          <cell r="T3038">
            <v>3375</v>
          </cell>
          <cell r="U3038">
            <v>10125</v>
          </cell>
          <cell r="V3038" t="str">
            <v>EC</v>
          </cell>
        </row>
        <row r="3039">
          <cell r="A3039" t="str">
            <v xml:space="preserve">8230  </v>
          </cell>
          <cell r="B3039" t="str">
            <v xml:space="preserve">248     </v>
          </cell>
          <cell r="C3039" t="str">
            <v>8230.248</v>
          </cell>
          <cell r="D3039" t="str">
            <v>718</v>
          </cell>
          <cell r="E3039" t="str">
            <v xml:space="preserve">NA </v>
          </cell>
          <cell r="F3039" t="str">
            <v>FI</v>
          </cell>
          <cell r="G3039" t="str">
            <v>00444</v>
          </cell>
          <cell r="H3039" t="str">
            <v xml:space="preserve">  6000000B14</v>
          </cell>
          <cell r="I3039">
            <v>1332.03</v>
          </cell>
          <cell r="J3039">
            <v>0</v>
          </cell>
          <cell r="K3039">
            <v>4.76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1336.79</v>
          </cell>
          <cell r="V3039" t="str">
            <v>EC</v>
          </cell>
        </row>
        <row r="3040">
          <cell r="A3040" t="str">
            <v xml:space="preserve">8230  </v>
          </cell>
          <cell r="B3040" t="str">
            <v xml:space="preserve">248     </v>
          </cell>
          <cell r="C3040" t="str">
            <v>8230.248</v>
          </cell>
          <cell r="D3040" t="str">
            <v>033</v>
          </cell>
          <cell r="E3040" t="str">
            <v xml:space="preserve">NA </v>
          </cell>
          <cell r="F3040" t="str">
            <v>FI</v>
          </cell>
          <cell r="G3040" t="str">
            <v>00451</v>
          </cell>
          <cell r="H3040" t="str">
            <v xml:space="preserve">  DNH144000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 t="str">
            <v>EC</v>
          </cell>
        </row>
        <row r="3041">
          <cell r="A3041" t="str">
            <v xml:space="preserve">8230  </v>
          </cell>
          <cell r="B3041" t="str">
            <v xml:space="preserve">248     </v>
          </cell>
          <cell r="C3041" t="str">
            <v>8230.248</v>
          </cell>
          <cell r="D3041" t="str">
            <v>033</v>
          </cell>
          <cell r="E3041" t="str">
            <v xml:space="preserve">NA </v>
          </cell>
          <cell r="F3041" t="str">
            <v>FI</v>
          </cell>
          <cell r="G3041" t="str">
            <v>00451</v>
          </cell>
          <cell r="H3041" t="str">
            <v xml:space="preserve">  DNH143000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 t="str">
            <v>EC</v>
          </cell>
        </row>
        <row r="3042">
          <cell r="A3042" t="str">
            <v xml:space="preserve">8230  </v>
          </cell>
          <cell r="B3042" t="str">
            <v xml:space="preserve">248     </v>
          </cell>
          <cell r="C3042" t="str">
            <v>8230.248</v>
          </cell>
          <cell r="D3042" t="str">
            <v>033</v>
          </cell>
          <cell r="E3042" t="str">
            <v xml:space="preserve">NA </v>
          </cell>
          <cell r="F3042" t="str">
            <v>FI</v>
          </cell>
          <cell r="G3042" t="str">
            <v>00451</v>
          </cell>
          <cell r="H3042" t="str">
            <v xml:space="preserve">  DNH142000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 t="str">
            <v>EC</v>
          </cell>
        </row>
        <row r="3043">
          <cell r="A3043" t="str">
            <v xml:space="preserve">8230  </v>
          </cell>
          <cell r="B3043" t="str">
            <v xml:space="preserve">248     </v>
          </cell>
          <cell r="C3043" t="str">
            <v>8230.248</v>
          </cell>
          <cell r="D3043" t="str">
            <v>033</v>
          </cell>
          <cell r="E3043" t="str">
            <v xml:space="preserve">NA </v>
          </cell>
          <cell r="F3043" t="str">
            <v>FI</v>
          </cell>
          <cell r="G3043" t="str">
            <v>00451</v>
          </cell>
          <cell r="H3043" t="str">
            <v xml:space="preserve">  DNH140000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 t="str">
            <v>EC</v>
          </cell>
        </row>
        <row r="3044">
          <cell r="A3044" t="str">
            <v xml:space="preserve">8230  </v>
          </cell>
          <cell r="B3044" t="str">
            <v xml:space="preserve">248     </v>
          </cell>
          <cell r="C3044" t="str">
            <v>8230.248</v>
          </cell>
          <cell r="D3044" t="str">
            <v>033</v>
          </cell>
          <cell r="E3044" t="str">
            <v xml:space="preserve">NA </v>
          </cell>
          <cell r="F3044" t="str">
            <v>BX</v>
          </cell>
          <cell r="G3044" t="str">
            <v>00451</v>
          </cell>
          <cell r="H3044" t="str">
            <v xml:space="preserve">     118000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 t="str">
            <v>EC</v>
          </cell>
        </row>
        <row r="3045">
          <cell r="A3045" t="str">
            <v xml:space="preserve">8230  </v>
          </cell>
          <cell r="B3045" t="str">
            <v xml:space="preserve">248     </v>
          </cell>
          <cell r="C3045" t="str">
            <v>8230.248</v>
          </cell>
          <cell r="D3045" t="str">
            <v>033</v>
          </cell>
          <cell r="E3045" t="str">
            <v xml:space="preserve">NA </v>
          </cell>
          <cell r="F3045" t="str">
            <v>FI</v>
          </cell>
          <cell r="G3045" t="str">
            <v>00451</v>
          </cell>
          <cell r="H3045" t="str">
            <v xml:space="preserve">     118000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 t="str">
            <v>EC</v>
          </cell>
        </row>
        <row r="3046">
          <cell r="A3046" t="str">
            <v xml:space="preserve">8230  </v>
          </cell>
          <cell r="B3046" t="str">
            <v xml:space="preserve">248     </v>
          </cell>
          <cell r="C3046" t="str">
            <v>8230.248</v>
          </cell>
          <cell r="D3046" t="str">
            <v>033</v>
          </cell>
          <cell r="E3046" t="str">
            <v xml:space="preserve">NA </v>
          </cell>
          <cell r="F3046" t="str">
            <v>NU</v>
          </cell>
          <cell r="G3046" t="str">
            <v>00451</v>
          </cell>
          <cell r="H3046" t="str">
            <v xml:space="preserve">     118000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 t="str">
            <v>EC</v>
          </cell>
        </row>
        <row r="3047">
          <cell r="A3047" t="str">
            <v xml:space="preserve">8230  </v>
          </cell>
          <cell r="B3047" t="str">
            <v xml:space="preserve">248     </v>
          </cell>
          <cell r="C3047" t="str">
            <v>8230.248</v>
          </cell>
          <cell r="D3047" t="str">
            <v>033</v>
          </cell>
          <cell r="E3047" t="str">
            <v xml:space="preserve">NA </v>
          </cell>
          <cell r="F3047" t="str">
            <v>BX</v>
          </cell>
          <cell r="G3047" t="str">
            <v>00451</v>
          </cell>
          <cell r="H3047" t="str">
            <v xml:space="preserve">     117000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 t="str">
            <v>EC</v>
          </cell>
        </row>
        <row r="3048">
          <cell r="A3048" t="str">
            <v xml:space="preserve">8230  </v>
          </cell>
          <cell r="B3048" t="str">
            <v xml:space="preserve">248     </v>
          </cell>
          <cell r="C3048" t="str">
            <v>8230.248</v>
          </cell>
          <cell r="D3048" t="str">
            <v>033</v>
          </cell>
          <cell r="E3048" t="str">
            <v xml:space="preserve">NA </v>
          </cell>
          <cell r="F3048" t="str">
            <v>FI</v>
          </cell>
          <cell r="G3048" t="str">
            <v>00451</v>
          </cell>
          <cell r="H3048" t="str">
            <v xml:space="preserve">     1170000</v>
          </cell>
          <cell r="I3048">
            <v>435.56</v>
          </cell>
          <cell r="J3048">
            <v>0</v>
          </cell>
          <cell r="K3048">
            <v>628.16999999999996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1063.73</v>
          </cell>
          <cell r="V3048" t="str">
            <v>EC</v>
          </cell>
        </row>
        <row r="3049">
          <cell r="A3049" t="str">
            <v xml:space="preserve">8230  </v>
          </cell>
          <cell r="B3049" t="str">
            <v xml:space="preserve">248     </v>
          </cell>
          <cell r="C3049" t="str">
            <v>8230.248</v>
          </cell>
          <cell r="D3049" t="str">
            <v>033</v>
          </cell>
          <cell r="E3049" t="str">
            <v xml:space="preserve">NA </v>
          </cell>
          <cell r="F3049" t="str">
            <v>NU</v>
          </cell>
          <cell r="G3049" t="str">
            <v>00451</v>
          </cell>
          <cell r="H3049" t="str">
            <v xml:space="preserve">     1170000</v>
          </cell>
          <cell r="I3049">
            <v>435.56</v>
          </cell>
          <cell r="J3049">
            <v>0</v>
          </cell>
          <cell r="K3049">
            <v>628.16999999999996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1063.73</v>
          </cell>
          <cell r="V3049" t="str">
            <v>EC</v>
          </cell>
        </row>
        <row r="3050">
          <cell r="A3050" t="str">
            <v xml:space="preserve">8230  </v>
          </cell>
          <cell r="B3050" t="str">
            <v xml:space="preserve">248     </v>
          </cell>
          <cell r="C3050" t="str">
            <v>8230.248</v>
          </cell>
          <cell r="D3050" t="str">
            <v>719</v>
          </cell>
          <cell r="E3050" t="str">
            <v xml:space="preserve">NA </v>
          </cell>
          <cell r="F3050" t="str">
            <v>BX</v>
          </cell>
          <cell r="G3050" t="str">
            <v>00458</v>
          </cell>
          <cell r="H3050" t="str">
            <v xml:space="preserve">     661000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 t="str">
            <v>EC</v>
          </cell>
        </row>
        <row r="3051">
          <cell r="A3051" t="str">
            <v xml:space="preserve">8230  </v>
          </cell>
          <cell r="B3051" t="str">
            <v xml:space="preserve">248     </v>
          </cell>
          <cell r="C3051" t="str">
            <v>8230.248</v>
          </cell>
          <cell r="D3051" t="str">
            <v>719</v>
          </cell>
          <cell r="E3051" t="str">
            <v xml:space="preserve">NA </v>
          </cell>
          <cell r="F3051" t="str">
            <v>FI</v>
          </cell>
          <cell r="G3051" t="str">
            <v>00458</v>
          </cell>
          <cell r="H3051" t="str">
            <v xml:space="preserve">     661000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 t="str">
            <v>EC</v>
          </cell>
        </row>
        <row r="3052">
          <cell r="A3052" t="str">
            <v xml:space="preserve">8230  </v>
          </cell>
          <cell r="B3052" t="str">
            <v xml:space="preserve">248     </v>
          </cell>
          <cell r="C3052" t="str">
            <v>8230.248</v>
          </cell>
          <cell r="D3052" t="str">
            <v>719</v>
          </cell>
          <cell r="E3052" t="str">
            <v xml:space="preserve">NA </v>
          </cell>
          <cell r="F3052" t="str">
            <v>NU</v>
          </cell>
          <cell r="G3052" t="str">
            <v>00458</v>
          </cell>
          <cell r="H3052" t="str">
            <v xml:space="preserve">     661000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 t="str">
            <v>EC</v>
          </cell>
        </row>
        <row r="3053">
          <cell r="A3053" t="str">
            <v xml:space="preserve">8230  </v>
          </cell>
          <cell r="B3053" t="str">
            <v xml:space="preserve">248     </v>
          </cell>
          <cell r="C3053" t="str">
            <v>8230.248</v>
          </cell>
          <cell r="D3053" t="str">
            <v>718</v>
          </cell>
          <cell r="E3053" t="str">
            <v xml:space="preserve">NA </v>
          </cell>
          <cell r="F3053" t="str">
            <v>BX</v>
          </cell>
          <cell r="G3053" t="str">
            <v>00458</v>
          </cell>
          <cell r="H3053" t="str">
            <v xml:space="preserve">     654000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 t="str">
            <v>EC</v>
          </cell>
        </row>
        <row r="3054">
          <cell r="A3054" t="str">
            <v xml:space="preserve">8230  </v>
          </cell>
          <cell r="B3054" t="str">
            <v xml:space="preserve">248     </v>
          </cell>
          <cell r="C3054" t="str">
            <v>8230.248</v>
          </cell>
          <cell r="D3054" t="str">
            <v>718</v>
          </cell>
          <cell r="E3054" t="str">
            <v xml:space="preserve">NA </v>
          </cell>
          <cell r="F3054" t="str">
            <v>FI</v>
          </cell>
          <cell r="G3054" t="str">
            <v>00458</v>
          </cell>
          <cell r="H3054" t="str">
            <v xml:space="preserve">     654000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 t="str">
            <v>EC</v>
          </cell>
        </row>
        <row r="3055">
          <cell r="A3055" t="str">
            <v xml:space="preserve">8230  </v>
          </cell>
          <cell r="B3055" t="str">
            <v xml:space="preserve">248     </v>
          </cell>
          <cell r="C3055" t="str">
            <v>8230.248</v>
          </cell>
          <cell r="D3055" t="str">
            <v>718</v>
          </cell>
          <cell r="E3055" t="str">
            <v xml:space="preserve">NA </v>
          </cell>
          <cell r="F3055" t="str">
            <v>NU</v>
          </cell>
          <cell r="G3055" t="str">
            <v>00458</v>
          </cell>
          <cell r="H3055" t="str">
            <v xml:space="preserve">     654000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 t="str">
            <v>EC</v>
          </cell>
        </row>
        <row r="3056">
          <cell r="A3056" t="str">
            <v xml:space="preserve">8230  </v>
          </cell>
          <cell r="B3056" t="str">
            <v xml:space="preserve">248     </v>
          </cell>
          <cell r="C3056" t="str">
            <v>8230.248</v>
          </cell>
          <cell r="D3056" t="str">
            <v>718</v>
          </cell>
          <cell r="E3056" t="str">
            <v xml:space="preserve">NA </v>
          </cell>
          <cell r="F3056" t="str">
            <v>BX</v>
          </cell>
          <cell r="G3056" t="str">
            <v>00458</v>
          </cell>
          <cell r="H3056" t="str">
            <v xml:space="preserve">     653000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 t="str">
            <v>EC</v>
          </cell>
        </row>
        <row r="3057">
          <cell r="A3057" t="str">
            <v xml:space="preserve">8230  </v>
          </cell>
          <cell r="B3057" t="str">
            <v xml:space="preserve">248     </v>
          </cell>
          <cell r="C3057" t="str">
            <v>8230.248</v>
          </cell>
          <cell r="D3057" t="str">
            <v>718</v>
          </cell>
          <cell r="E3057" t="str">
            <v xml:space="preserve">NA </v>
          </cell>
          <cell r="F3057" t="str">
            <v>FI</v>
          </cell>
          <cell r="G3057" t="str">
            <v>00458</v>
          </cell>
          <cell r="H3057" t="str">
            <v xml:space="preserve">     653000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 t="str">
            <v>EC</v>
          </cell>
        </row>
        <row r="3058">
          <cell r="A3058" t="str">
            <v xml:space="preserve">8230  </v>
          </cell>
          <cell r="B3058" t="str">
            <v xml:space="preserve">248     </v>
          </cell>
          <cell r="C3058" t="str">
            <v>8230.248</v>
          </cell>
          <cell r="D3058" t="str">
            <v>718</v>
          </cell>
          <cell r="E3058" t="str">
            <v xml:space="preserve">NA </v>
          </cell>
          <cell r="F3058" t="str">
            <v>BX</v>
          </cell>
          <cell r="G3058" t="str">
            <v>00458</v>
          </cell>
          <cell r="H3058" t="str">
            <v xml:space="preserve">     652000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 t="str">
            <v>EC</v>
          </cell>
        </row>
        <row r="3059">
          <cell r="A3059" t="str">
            <v xml:space="preserve">8230  </v>
          </cell>
          <cell r="B3059" t="str">
            <v xml:space="preserve">248     </v>
          </cell>
          <cell r="C3059" t="str">
            <v>8230.248</v>
          </cell>
          <cell r="D3059" t="str">
            <v>718</v>
          </cell>
          <cell r="E3059" t="str">
            <v xml:space="preserve">NA </v>
          </cell>
          <cell r="F3059" t="str">
            <v>FI</v>
          </cell>
          <cell r="G3059" t="str">
            <v>00458</v>
          </cell>
          <cell r="H3059" t="str">
            <v xml:space="preserve">     652000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 t="str">
            <v>EC</v>
          </cell>
        </row>
        <row r="3060">
          <cell r="A3060" t="str">
            <v xml:space="preserve">8230  </v>
          </cell>
          <cell r="B3060" t="str">
            <v xml:space="preserve">248     </v>
          </cell>
          <cell r="C3060" t="str">
            <v>8230.248</v>
          </cell>
          <cell r="D3060" t="str">
            <v>718</v>
          </cell>
          <cell r="E3060" t="str">
            <v xml:space="preserve">NA </v>
          </cell>
          <cell r="F3060" t="str">
            <v>NU</v>
          </cell>
          <cell r="G3060" t="str">
            <v>00458</v>
          </cell>
          <cell r="H3060" t="str">
            <v xml:space="preserve">     652000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 t="str">
            <v>EC</v>
          </cell>
        </row>
        <row r="3061">
          <cell r="A3061" t="str">
            <v xml:space="preserve">8230  </v>
          </cell>
          <cell r="B3061" t="str">
            <v xml:space="preserve">248     </v>
          </cell>
          <cell r="C3061" t="str">
            <v>8230.248</v>
          </cell>
          <cell r="D3061" t="str">
            <v>718</v>
          </cell>
          <cell r="E3061" t="str">
            <v xml:space="preserve">NA </v>
          </cell>
          <cell r="F3061" t="str">
            <v>FI</v>
          </cell>
          <cell r="G3061" t="str">
            <v>00458</v>
          </cell>
          <cell r="H3061" t="str">
            <v xml:space="preserve">     651000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 t="str">
            <v>EC</v>
          </cell>
        </row>
        <row r="3062">
          <cell r="A3062" t="str">
            <v xml:space="preserve">8230  </v>
          </cell>
          <cell r="B3062" t="str">
            <v xml:space="preserve">248     </v>
          </cell>
          <cell r="C3062" t="str">
            <v>8230.248</v>
          </cell>
          <cell r="D3062" t="str">
            <v>718</v>
          </cell>
          <cell r="E3062" t="str">
            <v xml:space="preserve">NA </v>
          </cell>
          <cell r="F3062" t="str">
            <v>NU</v>
          </cell>
          <cell r="G3062" t="str">
            <v>00458</v>
          </cell>
          <cell r="H3062" t="str">
            <v xml:space="preserve">     651000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 t="str">
            <v>EC</v>
          </cell>
        </row>
        <row r="3063">
          <cell r="A3063" t="str">
            <v xml:space="preserve">8230  </v>
          </cell>
          <cell r="B3063" t="str">
            <v xml:space="preserve">248     </v>
          </cell>
          <cell r="C3063" t="str">
            <v>8230.248</v>
          </cell>
          <cell r="D3063" t="str">
            <v>719</v>
          </cell>
          <cell r="E3063" t="str">
            <v xml:space="preserve">NA </v>
          </cell>
          <cell r="F3063" t="str">
            <v>FI</v>
          </cell>
          <cell r="G3063" t="str">
            <v>00458</v>
          </cell>
          <cell r="H3063" t="str">
            <v xml:space="preserve">  DNH610010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 t="str">
            <v>EC</v>
          </cell>
        </row>
        <row r="3064">
          <cell r="A3064" t="str">
            <v xml:space="preserve">8230  </v>
          </cell>
          <cell r="B3064" t="str">
            <v xml:space="preserve">248     </v>
          </cell>
          <cell r="C3064" t="str">
            <v>8230.248</v>
          </cell>
          <cell r="D3064" t="str">
            <v>718</v>
          </cell>
          <cell r="E3064" t="str">
            <v xml:space="preserve">NA </v>
          </cell>
          <cell r="F3064" t="str">
            <v>FI</v>
          </cell>
          <cell r="G3064" t="str">
            <v>00458</v>
          </cell>
          <cell r="H3064" t="str">
            <v xml:space="preserve">  DNH600040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 t="str">
            <v>EC</v>
          </cell>
        </row>
        <row r="3065">
          <cell r="A3065" t="str">
            <v xml:space="preserve">8230  </v>
          </cell>
          <cell r="B3065" t="str">
            <v xml:space="preserve">248     </v>
          </cell>
          <cell r="C3065" t="str">
            <v>8230.248</v>
          </cell>
          <cell r="D3065" t="str">
            <v>718</v>
          </cell>
          <cell r="E3065" t="str">
            <v xml:space="preserve">NA </v>
          </cell>
          <cell r="F3065" t="str">
            <v>FI</v>
          </cell>
          <cell r="G3065" t="str">
            <v>00458</v>
          </cell>
          <cell r="H3065" t="str">
            <v xml:space="preserve">  DNH600030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 t="str">
            <v>EC</v>
          </cell>
        </row>
        <row r="3066">
          <cell r="A3066" t="str">
            <v xml:space="preserve">8230  </v>
          </cell>
          <cell r="B3066" t="str">
            <v xml:space="preserve">248     </v>
          </cell>
          <cell r="C3066" t="str">
            <v>8230.248</v>
          </cell>
          <cell r="D3066" t="str">
            <v>718</v>
          </cell>
          <cell r="E3066" t="str">
            <v xml:space="preserve">NA </v>
          </cell>
          <cell r="F3066" t="str">
            <v>FI</v>
          </cell>
          <cell r="G3066" t="str">
            <v>00458</v>
          </cell>
          <cell r="H3066" t="str">
            <v xml:space="preserve">  DNH600020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 t="str">
            <v>EC</v>
          </cell>
        </row>
        <row r="3067">
          <cell r="A3067" t="str">
            <v xml:space="preserve">8230  </v>
          </cell>
          <cell r="B3067" t="str">
            <v xml:space="preserve">248     </v>
          </cell>
          <cell r="C3067" t="str">
            <v>8230.248</v>
          </cell>
          <cell r="D3067" t="str">
            <v>718</v>
          </cell>
          <cell r="E3067" t="str">
            <v xml:space="preserve">NA </v>
          </cell>
          <cell r="F3067" t="str">
            <v>FI</v>
          </cell>
          <cell r="G3067" t="str">
            <v>00458</v>
          </cell>
          <cell r="H3067" t="str">
            <v xml:space="preserve">  DNH600010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 t="str">
            <v>EC</v>
          </cell>
        </row>
        <row r="3068">
          <cell r="A3068" t="str">
            <v xml:space="preserve">8230  </v>
          </cell>
          <cell r="B3068" t="str">
            <v xml:space="preserve">248     </v>
          </cell>
          <cell r="C3068" t="str">
            <v>8230.248</v>
          </cell>
          <cell r="D3068" t="str">
            <v>033</v>
          </cell>
          <cell r="E3068" t="str">
            <v xml:space="preserve">NA </v>
          </cell>
          <cell r="F3068" t="str">
            <v>FI</v>
          </cell>
          <cell r="G3068" t="str">
            <v>00451</v>
          </cell>
          <cell r="H3068" t="str">
            <v xml:space="preserve">  DNH120000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 t="str">
            <v>EC</v>
          </cell>
        </row>
        <row r="3069">
          <cell r="A3069" t="str">
            <v xml:space="preserve">8230  </v>
          </cell>
          <cell r="B3069" t="str">
            <v xml:space="preserve">248     </v>
          </cell>
          <cell r="C3069" t="str">
            <v>8230.248</v>
          </cell>
          <cell r="D3069" t="str">
            <v>033</v>
          </cell>
          <cell r="E3069" t="str">
            <v xml:space="preserve">NA </v>
          </cell>
          <cell r="F3069" t="str">
            <v>FI</v>
          </cell>
          <cell r="G3069" t="str">
            <v>00451</v>
          </cell>
          <cell r="H3069" t="str">
            <v xml:space="preserve">  DNH118000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 t="str">
            <v>EC</v>
          </cell>
        </row>
        <row r="3070">
          <cell r="A3070" t="str">
            <v xml:space="preserve">8230  </v>
          </cell>
          <cell r="B3070" t="str">
            <v xml:space="preserve">248     </v>
          </cell>
          <cell r="C3070" t="str">
            <v>8230.248</v>
          </cell>
          <cell r="D3070" t="str">
            <v>033</v>
          </cell>
          <cell r="E3070" t="str">
            <v xml:space="preserve">NA </v>
          </cell>
          <cell r="F3070" t="str">
            <v>FI</v>
          </cell>
          <cell r="G3070" t="str">
            <v>00451</v>
          </cell>
          <cell r="H3070" t="str">
            <v xml:space="preserve">  DNH117000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 t="str">
            <v>EC</v>
          </cell>
        </row>
        <row r="3071">
          <cell r="A3071" t="str">
            <v xml:space="preserve">8230  </v>
          </cell>
          <cell r="B3071" t="str">
            <v xml:space="preserve">248     </v>
          </cell>
          <cell r="C3071" t="str">
            <v>8230.248</v>
          </cell>
          <cell r="D3071" t="str">
            <v>033</v>
          </cell>
          <cell r="E3071" t="str">
            <v xml:space="preserve">NA </v>
          </cell>
          <cell r="F3071" t="str">
            <v>FI</v>
          </cell>
          <cell r="G3071" t="str">
            <v>00451</v>
          </cell>
          <cell r="H3071" t="str">
            <v xml:space="preserve">  DNH114000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 t="str">
            <v>EC</v>
          </cell>
        </row>
        <row r="3072">
          <cell r="A3072" t="str">
            <v xml:space="preserve">8230  </v>
          </cell>
          <cell r="B3072" t="str">
            <v xml:space="preserve">248     </v>
          </cell>
          <cell r="C3072" t="str">
            <v>8230.248</v>
          </cell>
          <cell r="D3072" t="str">
            <v>033</v>
          </cell>
          <cell r="E3072" t="str">
            <v xml:space="preserve">NA </v>
          </cell>
          <cell r="F3072" t="str">
            <v>FI</v>
          </cell>
          <cell r="G3072" t="str">
            <v>00451</v>
          </cell>
          <cell r="H3072" t="str">
            <v xml:space="preserve">  DNH112000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 t="str">
            <v>EC</v>
          </cell>
        </row>
        <row r="3073">
          <cell r="A3073" t="str">
            <v xml:space="preserve">8230  </v>
          </cell>
          <cell r="B3073" t="str">
            <v xml:space="preserve">248     </v>
          </cell>
          <cell r="C3073" t="str">
            <v>8230.248</v>
          </cell>
          <cell r="D3073" t="str">
            <v>033</v>
          </cell>
          <cell r="E3073" t="str">
            <v xml:space="preserve">NA </v>
          </cell>
          <cell r="F3073" t="str">
            <v>FI</v>
          </cell>
          <cell r="G3073" t="str">
            <v>00451</v>
          </cell>
          <cell r="H3073" t="str">
            <v xml:space="preserve">  DNH111000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 t="str">
            <v>EC</v>
          </cell>
        </row>
        <row r="3074">
          <cell r="A3074" t="str">
            <v xml:space="preserve">8230  </v>
          </cell>
          <cell r="B3074" t="str">
            <v xml:space="preserve">248     </v>
          </cell>
          <cell r="C3074" t="str">
            <v>8230.248</v>
          </cell>
          <cell r="D3074" t="str">
            <v>719</v>
          </cell>
          <cell r="E3074" t="str">
            <v xml:space="preserve">NA </v>
          </cell>
          <cell r="F3074" t="str">
            <v>FI</v>
          </cell>
          <cell r="G3074" t="str">
            <v>00458</v>
          </cell>
          <cell r="H3074" t="str">
            <v>DNHREVERSE17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 t="str">
            <v>EC</v>
          </cell>
        </row>
        <row r="3075">
          <cell r="A3075" t="str">
            <v xml:space="preserve">8230  </v>
          </cell>
          <cell r="B3075" t="str">
            <v xml:space="preserve">248     </v>
          </cell>
          <cell r="C3075" t="str">
            <v>8230.248</v>
          </cell>
          <cell r="D3075" t="str">
            <v>718</v>
          </cell>
          <cell r="E3075" t="str">
            <v xml:space="preserve">NA </v>
          </cell>
          <cell r="F3075" t="str">
            <v>FI</v>
          </cell>
          <cell r="G3075" t="str">
            <v>00458</v>
          </cell>
          <cell r="H3075" t="str">
            <v>DNHREVERSE14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 t="str">
            <v>EC</v>
          </cell>
        </row>
        <row r="3076">
          <cell r="A3076" t="str">
            <v xml:space="preserve">8230  </v>
          </cell>
          <cell r="B3076" t="str">
            <v xml:space="preserve">248     </v>
          </cell>
          <cell r="C3076" t="str">
            <v>8230.248</v>
          </cell>
          <cell r="D3076" t="str">
            <v>033</v>
          </cell>
          <cell r="E3076" t="str">
            <v xml:space="preserve">NA </v>
          </cell>
          <cell r="F3076" t="str">
            <v>FI</v>
          </cell>
          <cell r="G3076" t="str">
            <v>00451</v>
          </cell>
          <cell r="H3076" t="str">
            <v xml:space="preserve">  DNHREVERSE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 t="str">
            <v>EC</v>
          </cell>
        </row>
        <row r="3077">
          <cell r="A3077" t="str">
            <v xml:space="preserve">8230  </v>
          </cell>
          <cell r="B3077" t="str">
            <v xml:space="preserve">248     </v>
          </cell>
          <cell r="C3077" t="str">
            <v>8230.248</v>
          </cell>
          <cell r="D3077" t="str">
            <v>719</v>
          </cell>
          <cell r="E3077" t="str">
            <v xml:space="preserve">NA </v>
          </cell>
          <cell r="F3077" t="str">
            <v>BX</v>
          </cell>
          <cell r="G3077" t="str">
            <v>00458</v>
          </cell>
          <cell r="H3077" t="str">
            <v xml:space="preserve">     610000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 t="str">
            <v>EC</v>
          </cell>
        </row>
        <row r="3078">
          <cell r="A3078" t="str">
            <v xml:space="preserve">8230  </v>
          </cell>
          <cell r="B3078" t="str">
            <v xml:space="preserve">248     </v>
          </cell>
          <cell r="C3078" t="str">
            <v>8230.248</v>
          </cell>
          <cell r="D3078" t="str">
            <v>719</v>
          </cell>
          <cell r="E3078" t="str">
            <v xml:space="preserve">NA </v>
          </cell>
          <cell r="F3078" t="str">
            <v>FI</v>
          </cell>
          <cell r="G3078" t="str">
            <v>00458</v>
          </cell>
          <cell r="H3078" t="str">
            <v xml:space="preserve">     610000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 t="str">
            <v>EC</v>
          </cell>
        </row>
        <row r="3079">
          <cell r="A3079" t="str">
            <v xml:space="preserve">8230  </v>
          </cell>
          <cell r="B3079" t="str">
            <v xml:space="preserve">248     </v>
          </cell>
          <cell r="C3079" t="str">
            <v>8230.248</v>
          </cell>
          <cell r="D3079" t="str">
            <v>719</v>
          </cell>
          <cell r="E3079" t="str">
            <v xml:space="preserve">NA </v>
          </cell>
          <cell r="F3079" t="str">
            <v>NU</v>
          </cell>
          <cell r="G3079" t="str">
            <v>00458</v>
          </cell>
          <cell r="H3079" t="str">
            <v xml:space="preserve">     610000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 t="str">
            <v>EC</v>
          </cell>
        </row>
        <row r="3080">
          <cell r="A3080" t="str">
            <v xml:space="preserve">8230  </v>
          </cell>
          <cell r="B3080" t="str">
            <v xml:space="preserve">248     </v>
          </cell>
          <cell r="C3080" t="str">
            <v>8230.248</v>
          </cell>
          <cell r="D3080" t="str">
            <v>718</v>
          </cell>
          <cell r="E3080" t="str">
            <v xml:space="preserve">NA </v>
          </cell>
          <cell r="F3080" t="str">
            <v>BX</v>
          </cell>
          <cell r="G3080" t="str">
            <v>00458</v>
          </cell>
          <cell r="H3080" t="str">
            <v xml:space="preserve">     600000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 t="str">
            <v>EC</v>
          </cell>
        </row>
        <row r="3081">
          <cell r="A3081" t="str">
            <v xml:space="preserve">8230  </v>
          </cell>
          <cell r="B3081" t="str">
            <v xml:space="preserve">248     </v>
          </cell>
          <cell r="C3081" t="str">
            <v>8230.248</v>
          </cell>
          <cell r="D3081" t="str">
            <v>718</v>
          </cell>
          <cell r="E3081" t="str">
            <v xml:space="preserve">NA </v>
          </cell>
          <cell r="F3081" t="str">
            <v>FI</v>
          </cell>
          <cell r="G3081" t="str">
            <v>00458</v>
          </cell>
          <cell r="H3081" t="str">
            <v xml:space="preserve">     600000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 t="str">
            <v>EC</v>
          </cell>
        </row>
        <row r="3082">
          <cell r="A3082" t="str">
            <v xml:space="preserve">8230  </v>
          </cell>
          <cell r="B3082" t="str">
            <v xml:space="preserve">248     </v>
          </cell>
          <cell r="C3082" t="str">
            <v>8230.248</v>
          </cell>
          <cell r="D3082" t="str">
            <v>718</v>
          </cell>
          <cell r="E3082" t="str">
            <v xml:space="preserve">NA </v>
          </cell>
          <cell r="F3082" t="str">
            <v>NU</v>
          </cell>
          <cell r="G3082" t="str">
            <v>00458</v>
          </cell>
          <cell r="H3082" t="str">
            <v xml:space="preserve">     600000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 t="str">
            <v>EC</v>
          </cell>
        </row>
        <row r="3083">
          <cell r="A3083" t="str">
            <v xml:space="preserve">8230  </v>
          </cell>
          <cell r="B3083" t="str">
            <v xml:space="preserve">248     </v>
          </cell>
          <cell r="C3083" t="str">
            <v>8230.248</v>
          </cell>
          <cell r="D3083" t="str">
            <v>033</v>
          </cell>
          <cell r="E3083" t="str">
            <v xml:space="preserve">NA </v>
          </cell>
          <cell r="F3083" t="str">
            <v>FI</v>
          </cell>
          <cell r="G3083" t="str">
            <v>00451</v>
          </cell>
          <cell r="H3083" t="str">
            <v xml:space="preserve">     130000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 t="str">
            <v>EC</v>
          </cell>
        </row>
        <row r="3084">
          <cell r="A3084" t="str">
            <v xml:space="preserve">8230  </v>
          </cell>
          <cell r="B3084" t="str">
            <v xml:space="preserve">248     </v>
          </cell>
          <cell r="C3084" t="str">
            <v>8230.248</v>
          </cell>
          <cell r="D3084" t="str">
            <v>033</v>
          </cell>
          <cell r="E3084" t="str">
            <v xml:space="preserve">NA </v>
          </cell>
          <cell r="F3084" t="str">
            <v>NU</v>
          </cell>
          <cell r="G3084" t="str">
            <v>00451</v>
          </cell>
          <cell r="H3084" t="str">
            <v xml:space="preserve">     130000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 t="str">
            <v>EC</v>
          </cell>
        </row>
        <row r="3085">
          <cell r="A3085" t="str">
            <v xml:space="preserve">8230  </v>
          </cell>
          <cell r="B3085" t="str">
            <v xml:space="preserve">248     </v>
          </cell>
          <cell r="C3085" t="str">
            <v>8230.248</v>
          </cell>
          <cell r="D3085" t="str">
            <v>033</v>
          </cell>
          <cell r="E3085" t="str">
            <v xml:space="preserve">NA </v>
          </cell>
          <cell r="F3085" t="str">
            <v>FI</v>
          </cell>
          <cell r="G3085" t="str">
            <v>00451</v>
          </cell>
          <cell r="H3085" t="str">
            <v xml:space="preserve">     124000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 t="str">
            <v>EC</v>
          </cell>
        </row>
        <row r="3086">
          <cell r="A3086" t="str">
            <v xml:space="preserve">8230  </v>
          </cell>
          <cell r="B3086" t="str">
            <v xml:space="preserve">248     </v>
          </cell>
          <cell r="C3086" t="str">
            <v>8230.248</v>
          </cell>
          <cell r="D3086" t="str">
            <v>033</v>
          </cell>
          <cell r="E3086" t="str">
            <v xml:space="preserve">NA </v>
          </cell>
          <cell r="F3086" t="str">
            <v>NU</v>
          </cell>
          <cell r="G3086" t="str">
            <v>00451</v>
          </cell>
          <cell r="H3086" t="str">
            <v xml:space="preserve">     115000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 t="str">
            <v>EC</v>
          </cell>
        </row>
        <row r="3087">
          <cell r="A3087" t="str">
            <v xml:space="preserve">8230  </v>
          </cell>
          <cell r="B3087" t="str">
            <v xml:space="preserve">248     </v>
          </cell>
          <cell r="C3087" t="str">
            <v>8230.248</v>
          </cell>
          <cell r="D3087" t="str">
            <v>033</v>
          </cell>
          <cell r="E3087" t="str">
            <v xml:space="preserve">NA </v>
          </cell>
          <cell r="F3087" t="str">
            <v>FI</v>
          </cell>
          <cell r="G3087" t="str">
            <v>00451</v>
          </cell>
          <cell r="H3087" t="str">
            <v xml:space="preserve">     115000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 t="str">
            <v>EC</v>
          </cell>
        </row>
        <row r="3088">
          <cell r="A3088" t="str">
            <v xml:space="preserve">8230  </v>
          </cell>
          <cell r="B3088" t="str">
            <v xml:space="preserve">248     </v>
          </cell>
          <cell r="C3088" t="str">
            <v>8230.248</v>
          </cell>
          <cell r="D3088" t="str">
            <v>033</v>
          </cell>
          <cell r="E3088" t="str">
            <v xml:space="preserve">NA </v>
          </cell>
          <cell r="F3088" t="str">
            <v>BX</v>
          </cell>
          <cell r="G3088" t="str">
            <v>00451</v>
          </cell>
          <cell r="H3088" t="str">
            <v xml:space="preserve">     112000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 t="str">
            <v>EC</v>
          </cell>
        </row>
        <row r="3089">
          <cell r="A3089" t="str">
            <v xml:space="preserve">8230  </v>
          </cell>
          <cell r="B3089" t="str">
            <v xml:space="preserve">248     </v>
          </cell>
          <cell r="C3089" t="str">
            <v>8230.248</v>
          </cell>
          <cell r="D3089" t="str">
            <v>033</v>
          </cell>
          <cell r="E3089" t="str">
            <v xml:space="preserve">NA </v>
          </cell>
          <cell r="F3089" t="str">
            <v>BX</v>
          </cell>
          <cell r="G3089" t="str">
            <v>00451</v>
          </cell>
          <cell r="H3089" t="str">
            <v xml:space="preserve">     112000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 t="str">
            <v>EC</v>
          </cell>
        </row>
        <row r="3090">
          <cell r="A3090" t="str">
            <v xml:space="preserve">8230  </v>
          </cell>
          <cell r="B3090" t="str">
            <v xml:space="preserve">248     </v>
          </cell>
          <cell r="C3090" t="str">
            <v>8230.248</v>
          </cell>
          <cell r="D3090" t="str">
            <v>033</v>
          </cell>
          <cell r="E3090" t="str">
            <v xml:space="preserve">NA </v>
          </cell>
          <cell r="F3090" t="str">
            <v>BX</v>
          </cell>
          <cell r="G3090" t="str">
            <v>00451</v>
          </cell>
          <cell r="H3090" t="str">
            <v xml:space="preserve">     112000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 t="str">
            <v>EC</v>
          </cell>
        </row>
        <row r="3091">
          <cell r="A3091" t="str">
            <v xml:space="preserve">8230  </v>
          </cell>
          <cell r="B3091" t="str">
            <v xml:space="preserve">248     </v>
          </cell>
          <cell r="C3091" t="str">
            <v>8230.248</v>
          </cell>
          <cell r="D3091" t="str">
            <v>033</v>
          </cell>
          <cell r="E3091" t="str">
            <v xml:space="preserve">NA </v>
          </cell>
          <cell r="F3091" t="str">
            <v>ED</v>
          </cell>
          <cell r="G3091" t="str">
            <v>00451</v>
          </cell>
          <cell r="H3091" t="str">
            <v xml:space="preserve">     112000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 t="str">
            <v>EC</v>
          </cell>
        </row>
        <row r="3092">
          <cell r="A3092" t="str">
            <v xml:space="preserve">8230  </v>
          </cell>
          <cell r="B3092" t="str">
            <v xml:space="preserve">248     </v>
          </cell>
          <cell r="C3092" t="str">
            <v>8230.248</v>
          </cell>
          <cell r="D3092" t="str">
            <v>033</v>
          </cell>
          <cell r="E3092" t="str">
            <v xml:space="preserve">NA </v>
          </cell>
          <cell r="F3092" t="str">
            <v>FI</v>
          </cell>
          <cell r="G3092" t="str">
            <v>00451</v>
          </cell>
          <cell r="H3092" t="str">
            <v xml:space="preserve">     1120000</v>
          </cell>
          <cell r="I3092">
            <v>1568.17</v>
          </cell>
          <cell r="J3092">
            <v>-31.36</v>
          </cell>
          <cell r="K3092">
            <v>8442.0400000000009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9978.85</v>
          </cell>
          <cell r="V3092" t="str">
            <v>EC</v>
          </cell>
        </row>
        <row r="3093">
          <cell r="A3093" t="str">
            <v xml:space="preserve">8230  </v>
          </cell>
          <cell r="B3093" t="str">
            <v xml:space="preserve">248     </v>
          </cell>
          <cell r="C3093" t="str">
            <v>8230.248</v>
          </cell>
          <cell r="D3093" t="str">
            <v>033</v>
          </cell>
          <cell r="E3093" t="str">
            <v xml:space="preserve">NA </v>
          </cell>
          <cell r="F3093" t="str">
            <v>FI</v>
          </cell>
          <cell r="G3093" t="str">
            <v>00451</v>
          </cell>
          <cell r="H3093" t="str">
            <v xml:space="preserve">     112000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 t="str">
            <v>EC</v>
          </cell>
        </row>
        <row r="3094">
          <cell r="A3094" t="str">
            <v xml:space="preserve">8230  </v>
          </cell>
          <cell r="B3094" t="str">
            <v xml:space="preserve">248     </v>
          </cell>
          <cell r="C3094" t="str">
            <v>8230.248</v>
          </cell>
          <cell r="D3094" t="str">
            <v>033</v>
          </cell>
          <cell r="E3094" t="str">
            <v xml:space="preserve">NA </v>
          </cell>
          <cell r="F3094" t="str">
            <v>NU</v>
          </cell>
          <cell r="G3094" t="str">
            <v>00451</v>
          </cell>
          <cell r="H3094" t="str">
            <v xml:space="preserve">     1120000</v>
          </cell>
          <cell r="I3094">
            <v>1568.17</v>
          </cell>
          <cell r="J3094">
            <v>0</v>
          </cell>
          <cell r="K3094">
            <v>1935.6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3503.77</v>
          </cell>
          <cell r="V3094" t="str">
            <v>EC</v>
          </cell>
        </row>
        <row r="3095">
          <cell r="A3095" t="str">
            <v xml:space="preserve">8230  </v>
          </cell>
          <cell r="B3095" t="str">
            <v xml:space="preserve">248     </v>
          </cell>
          <cell r="C3095" t="str">
            <v>8230.248</v>
          </cell>
          <cell r="D3095" t="str">
            <v>033</v>
          </cell>
          <cell r="E3095" t="str">
            <v xml:space="preserve">NA </v>
          </cell>
          <cell r="F3095" t="str">
            <v>BX</v>
          </cell>
          <cell r="G3095" t="str">
            <v>00451</v>
          </cell>
          <cell r="H3095" t="str">
            <v xml:space="preserve">     111000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 t="str">
            <v>EC</v>
          </cell>
        </row>
        <row r="3096">
          <cell r="A3096" t="str">
            <v xml:space="preserve">8230  </v>
          </cell>
          <cell r="B3096" t="str">
            <v xml:space="preserve">248     </v>
          </cell>
          <cell r="C3096" t="str">
            <v>8230.248</v>
          </cell>
          <cell r="D3096" t="str">
            <v>033</v>
          </cell>
          <cell r="E3096" t="str">
            <v xml:space="preserve">NA </v>
          </cell>
          <cell r="F3096" t="str">
            <v>BX</v>
          </cell>
          <cell r="G3096" t="str">
            <v>00451</v>
          </cell>
          <cell r="H3096" t="str">
            <v xml:space="preserve">     111000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 t="str">
            <v>EC</v>
          </cell>
        </row>
        <row r="3097">
          <cell r="A3097" t="str">
            <v xml:space="preserve">8230  </v>
          </cell>
          <cell r="B3097" t="str">
            <v xml:space="preserve">248     </v>
          </cell>
          <cell r="C3097" t="str">
            <v>8230.248</v>
          </cell>
          <cell r="D3097" t="str">
            <v>033</v>
          </cell>
          <cell r="E3097" t="str">
            <v xml:space="preserve">NA </v>
          </cell>
          <cell r="F3097" t="str">
            <v>BX</v>
          </cell>
          <cell r="G3097" t="str">
            <v>00451</v>
          </cell>
          <cell r="H3097" t="str">
            <v xml:space="preserve">     111000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 t="str">
            <v>EC</v>
          </cell>
        </row>
        <row r="3098">
          <cell r="A3098" t="str">
            <v xml:space="preserve">8230  </v>
          </cell>
          <cell r="B3098" t="str">
            <v xml:space="preserve">248     </v>
          </cell>
          <cell r="C3098" t="str">
            <v>8230.248</v>
          </cell>
          <cell r="D3098" t="str">
            <v>033</v>
          </cell>
          <cell r="E3098" t="str">
            <v xml:space="preserve">NA </v>
          </cell>
          <cell r="F3098" t="str">
            <v>ED</v>
          </cell>
          <cell r="G3098" t="str">
            <v>00451</v>
          </cell>
          <cell r="H3098" t="str">
            <v xml:space="preserve">     111000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 t="str">
            <v>EC</v>
          </cell>
        </row>
        <row r="3099">
          <cell r="A3099" t="str">
            <v xml:space="preserve">8230  </v>
          </cell>
          <cell r="B3099" t="str">
            <v xml:space="preserve">248     </v>
          </cell>
          <cell r="C3099" t="str">
            <v>8230.248</v>
          </cell>
          <cell r="D3099" t="str">
            <v>033</v>
          </cell>
          <cell r="E3099" t="str">
            <v xml:space="preserve">NA </v>
          </cell>
          <cell r="F3099" t="str">
            <v>FI</v>
          </cell>
          <cell r="G3099" t="str">
            <v>00451</v>
          </cell>
          <cell r="H3099" t="str">
            <v xml:space="preserve">     1110000</v>
          </cell>
          <cell r="I3099">
            <v>3480.95</v>
          </cell>
          <cell r="J3099">
            <v>5305.35</v>
          </cell>
          <cell r="K3099">
            <v>14404.89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23191.19</v>
          </cell>
          <cell r="V3099" t="str">
            <v>EC</v>
          </cell>
        </row>
        <row r="3100">
          <cell r="A3100" t="str">
            <v xml:space="preserve">8230  </v>
          </cell>
          <cell r="B3100" t="str">
            <v xml:space="preserve">248     </v>
          </cell>
          <cell r="C3100" t="str">
            <v>8230.248</v>
          </cell>
          <cell r="D3100" t="str">
            <v>033</v>
          </cell>
          <cell r="E3100" t="str">
            <v xml:space="preserve">NA </v>
          </cell>
          <cell r="F3100" t="str">
            <v>FI</v>
          </cell>
          <cell r="G3100" t="str">
            <v>00451</v>
          </cell>
          <cell r="H3100" t="str">
            <v xml:space="preserve">     111000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 t="str">
            <v>EC</v>
          </cell>
        </row>
        <row r="3101">
          <cell r="A3101" t="str">
            <v xml:space="preserve">8230  </v>
          </cell>
          <cell r="B3101" t="str">
            <v xml:space="preserve">248     </v>
          </cell>
          <cell r="C3101" t="str">
            <v>8230.248</v>
          </cell>
          <cell r="D3101" t="str">
            <v>033</v>
          </cell>
          <cell r="E3101" t="str">
            <v xml:space="preserve">NA </v>
          </cell>
          <cell r="F3101" t="str">
            <v>NU</v>
          </cell>
          <cell r="G3101" t="str">
            <v>00451</v>
          </cell>
          <cell r="H3101" t="str">
            <v xml:space="preserve">     1110000</v>
          </cell>
          <cell r="I3101">
            <v>2339</v>
          </cell>
          <cell r="J3101">
            <v>2</v>
          </cell>
          <cell r="K3101">
            <v>4114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6455</v>
          </cell>
          <cell r="V3101" t="str">
            <v>EC</v>
          </cell>
        </row>
        <row r="3102">
          <cell r="A3102" t="str">
            <v xml:space="preserve">8230  </v>
          </cell>
          <cell r="B3102" t="str">
            <v xml:space="preserve">248     </v>
          </cell>
          <cell r="C3102" t="str">
            <v>8230.248</v>
          </cell>
          <cell r="D3102" t="str">
            <v>033</v>
          </cell>
          <cell r="E3102" t="str">
            <v xml:space="preserve">NA </v>
          </cell>
          <cell r="F3102" t="str">
            <v>FI</v>
          </cell>
          <cell r="G3102" t="str">
            <v>00451</v>
          </cell>
          <cell r="H3102" t="str">
            <v xml:space="preserve">     10400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 t="str">
            <v>EC</v>
          </cell>
        </row>
        <row r="3103">
          <cell r="A3103" t="str">
            <v xml:space="preserve">8230  </v>
          </cell>
          <cell r="B3103" t="str">
            <v xml:space="preserve">248     </v>
          </cell>
          <cell r="C3103" t="str">
            <v>8230.248</v>
          </cell>
          <cell r="D3103" t="str">
            <v>033</v>
          </cell>
          <cell r="E3103" t="str">
            <v xml:space="preserve">NA </v>
          </cell>
          <cell r="F3103" t="str">
            <v>FI</v>
          </cell>
          <cell r="G3103" t="str">
            <v>00451</v>
          </cell>
          <cell r="H3103" t="str">
            <v xml:space="preserve">     125000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 t="str">
            <v>EC</v>
          </cell>
        </row>
        <row r="3104">
          <cell r="A3104" t="str">
            <v xml:space="preserve">8230  </v>
          </cell>
          <cell r="B3104" t="str">
            <v xml:space="preserve">248     </v>
          </cell>
          <cell r="C3104" t="str">
            <v>8230.248</v>
          </cell>
          <cell r="D3104" t="str">
            <v>033</v>
          </cell>
          <cell r="E3104" t="str">
            <v xml:space="preserve">NA </v>
          </cell>
          <cell r="F3104" t="str">
            <v>BX</v>
          </cell>
          <cell r="G3104" t="str">
            <v>00451</v>
          </cell>
          <cell r="H3104" t="str">
            <v xml:space="preserve">     114000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 t="str">
            <v>EC</v>
          </cell>
        </row>
        <row r="3105">
          <cell r="A3105" t="str">
            <v xml:space="preserve">8230  </v>
          </cell>
          <cell r="B3105" t="str">
            <v xml:space="preserve">248     </v>
          </cell>
          <cell r="C3105" t="str">
            <v>8230.248</v>
          </cell>
          <cell r="D3105" t="str">
            <v>033</v>
          </cell>
          <cell r="E3105" t="str">
            <v xml:space="preserve">NA </v>
          </cell>
          <cell r="F3105" t="str">
            <v>BX</v>
          </cell>
          <cell r="G3105" t="str">
            <v>00451</v>
          </cell>
          <cell r="H3105" t="str">
            <v xml:space="preserve">     114000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 t="str">
            <v>EC</v>
          </cell>
        </row>
        <row r="3106">
          <cell r="A3106" t="str">
            <v xml:space="preserve">8230  </v>
          </cell>
          <cell r="B3106" t="str">
            <v xml:space="preserve">248     </v>
          </cell>
          <cell r="C3106" t="str">
            <v>8230.248</v>
          </cell>
          <cell r="D3106" t="str">
            <v>033</v>
          </cell>
          <cell r="E3106" t="str">
            <v xml:space="preserve">NA </v>
          </cell>
          <cell r="F3106" t="str">
            <v>BX</v>
          </cell>
          <cell r="G3106" t="str">
            <v>00451</v>
          </cell>
          <cell r="H3106" t="str">
            <v xml:space="preserve">     114000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 t="str">
            <v>EC</v>
          </cell>
        </row>
        <row r="3107">
          <cell r="A3107" t="str">
            <v xml:space="preserve">8230  </v>
          </cell>
          <cell r="B3107" t="str">
            <v xml:space="preserve">248     </v>
          </cell>
          <cell r="C3107" t="str">
            <v>8230.248</v>
          </cell>
          <cell r="D3107" t="str">
            <v>033</v>
          </cell>
          <cell r="E3107" t="str">
            <v xml:space="preserve">NA </v>
          </cell>
          <cell r="F3107" t="str">
            <v>ED</v>
          </cell>
          <cell r="G3107" t="str">
            <v>00451</v>
          </cell>
          <cell r="H3107" t="str">
            <v xml:space="preserve">     114000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 t="str">
            <v>EC</v>
          </cell>
        </row>
        <row r="3108">
          <cell r="A3108" t="str">
            <v xml:space="preserve">8230  </v>
          </cell>
          <cell r="B3108" t="str">
            <v xml:space="preserve">248     </v>
          </cell>
          <cell r="C3108" t="str">
            <v>8230.248</v>
          </cell>
          <cell r="D3108" t="str">
            <v>033</v>
          </cell>
          <cell r="E3108" t="str">
            <v xml:space="preserve">NA </v>
          </cell>
          <cell r="F3108" t="str">
            <v>FI</v>
          </cell>
          <cell r="G3108" t="str">
            <v>00451</v>
          </cell>
          <cell r="H3108" t="str">
            <v xml:space="preserve">     1140000</v>
          </cell>
          <cell r="I3108">
            <v>0</v>
          </cell>
          <cell r="J3108">
            <v>20.58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20.58</v>
          </cell>
          <cell r="V3108" t="str">
            <v>EC</v>
          </cell>
        </row>
        <row r="3109">
          <cell r="A3109" t="str">
            <v xml:space="preserve">8230  </v>
          </cell>
          <cell r="B3109" t="str">
            <v xml:space="preserve">248     </v>
          </cell>
          <cell r="C3109" t="str">
            <v>8230.248</v>
          </cell>
          <cell r="D3109" t="str">
            <v>033</v>
          </cell>
          <cell r="E3109" t="str">
            <v xml:space="preserve">NA </v>
          </cell>
          <cell r="F3109" t="str">
            <v>FI</v>
          </cell>
          <cell r="G3109" t="str">
            <v>00451</v>
          </cell>
          <cell r="H3109" t="str">
            <v xml:space="preserve">     114000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 t="str">
            <v>EC</v>
          </cell>
        </row>
        <row r="3110">
          <cell r="A3110" t="str">
            <v xml:space="preserve">8230  </v>
          </cell>
          <cell r="B3110" t="str">
            <v xml:space="preserve">248     </v>
          </cell>
          <cell r="C3110" t="str">
            <v>8230.248</v>
          </cell>
          <cell r="D3110" t="str">
            <v>033</v>
          </cell>
          <cell r="E3110" t="str">
            <v xml:space="preserve">NA </v>
          </cell>
          <cell r="F3110" t="str">
            <v>NU</v>
          </cell>
          <cell r="G3110" t="str">
            <v>00451</v>
          </cell>
          <cell r="H3110" t="str">
            <v xml:space="preserve">     1140000</v>
          </cell>
          <cell r="I3110">
            <v>0</v>
          </cell>
          <cell r="J3110">
            <v>2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2</v>
          </cell>
          <cell r="V3110" t="str">
            <v>EC</v>
          </cell>
        </row>
        <row r="3111">
          <cell r="A3111" t="str">
            <v xml:space="preserve">8230  </v>
          </cell>
          <cell r="B3111" t="str">
            <v xml:space="preserve">248     </v>
          </cell>
          <cell r="C3111" t="str">
            <v>8230.248</v>
          </cell>
          <cell r="D3111" t="str">
            <v>033</v>
          </cell>
          <cell r="E3111" t="str">
            <v xml:space="preserve">NA </v>
          </cell>
          <cell r="F3111" t="str">
            <v>BX</v>
          </cell>
          <cell r="G3111" t="str">
            <v>00451</v>
          </cell>
          <cell r="H3111" t="str">
            <v xml:space="preserve">     108000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 t="str">
            <v>EC</v>
          </cell>
        </row>
        <row r="3112">
          <cell r="A3112" t="str">
            <v xml:space="preserve">8230  </v>
          </cell>
          <cell r="B3112" t="str">
            <v xml:space="preserve">248     </v>
          </cell>
          <cell r="C3112" t="str">
            <v>8230.248</v>
          </cell>
          <cell r="D3112" t="str">
            <v>033</v>
          </cell>
          <cell r="E3112" t="str">
            <v xml:space="preserve">NA </v>
          </cell>
          <cell r="F3112" t="str">
            <v>BX</v>
          </cell>
          <cell r="G3112" t="str">
            <v>00451</v>
          </cell>
          <cell r="H3112" t="str">
            <v xml:space="preserve">     108000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 t="str">
            <v>EC</v>
          </cell>
        </row>
        <row r="3113">
          <cell r="A3113" t="str">
            <v xml:space="preserve">8230  </v>
          </cell>
          <cell r="B3113" t="str">
            <v xml:space="preserve">248     </v>
          </cell>
          <cell r="C3113" t="str">
            <v>8230.248</v>
          </cell>
          <cell r="D3113" t="str">
            <v>033</v>
          </cell>
          <cell r="E3113" t="str">
            <v xml:space="preserve">NA </v>
          </cell>
          <cell r="F3113" t="str">
            <v>BX</v>
          </cell>
          <cell r="G3113" t="str">
            <v>00451</v>
          </cell>
          <cell r="H3113" t="str">
            <v xml:space="preserve">     108000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 t="str">
            <v>EC</v>
          </cell>
        </row>
        <row r="3114">
          <cell r="A3114" t="str">
            <v xml:space="preserve">8230  </v>
          </cell>
          <cell r="B3114" t="str">
            <v xml:space="preserve">248     </v>
          </cell>
          <cell r="C3114" t="str">
            <v>8230.248</v>
          </cell>
          <cell r="D3114" t="str">
            <v>033</v>
          </cell>
          <cell r="E3114" t="str">
            <v xml:space="preserve">NA </v>
          </cell>
          <cell r="F3114" t="str">
            <v>FI</v>
          </cell>
          <cell r="G3114" t="str">
            <v>00451</v>
          </cell>
          <cell r="H3114" t="str">
            <v xml:space="preserve">     1080000</v>
          </cell>
          <cell r="I3114">
            <v>0</v>
          </cell>
          <cell r="J3114">
            <v>0</v>
          </cell>
          <cell r="K3114">
            <v>699.6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699.6</v>
          </cell>
          <cell r="V3114" t="str">
            <v>EC</v>
          </cell>
        </row>
        <row r="3115">
          <cell r="A3115" t="str">
            <v xml:space="preserve">8230  </v>
          </cell>
          <cell r="B3115" t="str">
            <v xml:space="preserve">248     </v>
          </cell>
          <cell r="C3115" t="str">
            <v>8230.248</v>
          </cell>
          <cell r="D3115" t="str">
            <v>033</v>
          </cell>
          <cell r="E3115" t="str">
            <v xml:space="preserve">NA </v>
          </cell>
          <cell r="F3115" t="str">
            <v>NU</v>
          </cell>
          <cell r="G3115" t="str">
            <v>00451</v>
          </cell>
          <cell r="H3115" t="str">
            <v xml:space="preserve">     1080000</v>
          </cell>
          <cell r="I3115">
            <v>0</v>
          </cell>
          <cell r="J3115">
            <v>0</v>
          </cell>
          <cell r="K3115">
            <v>699.6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699.6</v>
          </cell>
          <cell r="V3115" t="str">
            <v>EC</v>
          </cell>
        </row>
        <row r="3116">
          <cell r="A3116" t="str">
            <v xml:space="preserve">8230  </v>
          </cell>
          <cell r="B3116" t="str">
            <v xml:space="preserve">248     </v>
          </cell>
          <cell r="C3116" t="str">
            <v>8230.248</v>
          </cell>
          <cell r="D3116" t="str">
            <v>033</v>
          </cell>
          <cell r="E3116" t="str">
            <v xml:space="preserve">NA </v>
          </cell>
          <cell r="F3116" t="str">
            <v>BX</v>
          </cell>
          <cell r="G3116" t="str">
            <v>00451</v>
          </cell>
          <cell r="H3116" t="str">
            <v xml:space="preserve">     100000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 t="str">
            <v>EC</v>
          </cell>
        </row>
        <row r="3117">
          <cell r="A3117" t="str">
            <v xml:space="preserve">8230  </v>
          </cell>
          <cell r="B3117" t="str">
            <v xml:space="preserve">248     </v>
          </cell>
          <cell r="C3117" t="str">
            <v>8230.248</v>
          </cell>
          <cell r="D3117" t="str">
            <v>033</v>
          </cell>
          <cell r="E3117" t="str">
            <v xml:space="preserve">NA </v>
          </cell>
          <cell r="F3117" t="str">
            <v>BX</v>
          </cell>
          <cell r="G3117" t="str">
            <v>00451</v>
          </cell>
          <cell r="H3117" t="str">
            <v xml:space="preserve">     100000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 t="str">
            <v>EC</v>
          </cell>
        </row>
        <row r="3118">
          <cell r="A3118" t="str">
            <v xml:space="preserve">8230  </v>
          </cell>
          <cell r="B3118" t="str">
            <v xml:space="preserve">248     </v>
          </cell>
          <cell r="C3118" t="str">
            <v>8230.248</v>
          </cell>
          <cell r="D3118" t="str">
            <v>033</v>
          </cell>
          <cell r="E3118" t="str">
            <v xml:space="preserve">NA </v>
          </cell>
          <cell r="F3118" t="str">
            <v>BX</v>
          </cell>
          <cell r="G3118" t="str">
            <v>00451</v>
          </cell>
          <cell r="H3118" t="str">
            <v xml:space="preserve">     1000000</v>
          </cell>
          <cell r="I3118">
            <v>30000</v>
          </cell>
          <cell r="J3118">
            <v>30000</v>
          </cell>
          <cell r="K3118">
            <v>30000</v>
          </cell>
          <cell r="L3118">
            <v>30000</v>
          </cell>
          <cell r="M3118">
            <v>30000</v>
          </cell>
          <cell r="N3118">
            <v>30000</v>
          </cell>
          <cell r="O3118">
            <v>30000</v>
          </cell>
          <cell r="P3118">
            <v>30000</v>
          </cell>
          <cell r="Q3118">
            <v>30000</v>
          </cell>
          <cell r="R3118">
            <v>30000</v>
          </cell>
          <cell r="S3118">
            <v>30000</v>
          </cell>
          <cell r="T3118">
            <v>30000</v>
          </cell>
          <cell r="U3118">
            <v>90000</v>
          </cell>
          <cell r="V3118" t="str">
            <v>EC</v>
          </cell>
        </row>
        <row r="3119">
          <cell r="A3119" t="str">
            <v xml:space="preserve">8230  </v>
          </cell>
          <cell r="B3119" t="str">
            <v xml:space="preserve">248     </v>
          </cell>
          <cell r="C3119" t="str">
            <v>8230.248</v>
          </cell>
          <cell r="D3119" t="str">
            <v>033</v>
          </cell>
          <cell r="E3119" t="str">
            <v xml:space="preserve">NA </v>
          </cell>
          <cell r="F3119" t="str">
            <v>ED</v>
          </cell>
          <cell r="G3119" t="str">
            <v>00451</v>
          </cell>
          <cell r="H3119" t="str">
            <v xml:space="preserve">     100000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 t="str">
            <v>EC</v>
          </cell>
        </row>
        <row r="3120">
          <cell r="A3120" t="str">
            <v xml:space="preserve">8230  </v>
          </cell>
          <cell r="B3120" t="str">
            <v xml:space="preserve">248     </v>
          </cell>
          <cell r="C3120" t="str">
            <v>8230.248</v>
          </cell>
          <cell r="D3120" t="str">
            <v>033</v>
          </cell>
          <cell r="E3120" t="str">
            <v xml:space="preserve">NA </v>
          </cell>
          <cell r="F3120" t="str">
            <v>FI</v>
          </cell>
          <cell r="G3120" t="str">
            <v>00451</v>
          </cell>
          <cell r="H3120" t="str">
            <v xml:space="preserve">     100000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 t="str">
            <v>EC</v>
          </cell>
        </row>
        <row r="3121">
          <cell r="A3121" t="str">
            <v xml:space="preserve">8230  </v>
          </cell>
          <cell r="B3121" t="str">
            <v xml:space="preserve">248     </v>
          </cell>
          <cell r="C3121" t="str">
            <v>8230.248</v>
          </cell>
          <cell r="D3121" t="str">
            <v>033</v>
          </cell>
          <cell r="E3121" t="str">
            <v xml:space="preserve">NA </v>
          </cell>
          <cell r="F3121" t="str">
            <v>NU</v>
          </cell>
          <cell r="G3121" t="str">
            <v>00451</v>
          </cell>
          <cell r="H3121" t="str">
            <v xml:space="preserve">     100000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 t="str">
            <v>EC</v>
          </cell>
        </row>
        <row r="3122">
          <cell r="A3122" t="str">
            <v xml:space="preserve">8230  </v>
          </cell>
          <cell r="B3122" t="str">
            <v xml:space="preserve">248     </v>
          </cell>
          <cell r="C3122" t="str">
            <v>8230.248</v>
          </cell>
          <cell r="D3122" t="str">
            <v>033</v>
          </cell>
          <cell r="E3122" t="str">
            <v xml:space="preserve">NA </v>
          </cell>
          <cell r="F3122" t="str">
            <v>BX</v>
          </cell>
          <cell r="G3122" t="str">
            <v>00451</v>
          </cell>
          <cell r="H3122" t="str">
            <v xml:space="preserve">     123000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 t="str">
            <v>EC</v>
          </cell>
        </row>
        <row r="3123">
          <cell r="A3123" t="str">
            <v xml:space="preserve">8230  </v>
          </cell>
          <cell r="B3123" t="str">
            <v xml:space="preserve">248     </v>
          </cell>
          <cell r="C3123" t="str">
            <v>8230.248</v>
          </cell>
          <cell r="D3123" t="str">
            <v>033</v>
          </cell>
          <cell r="E3123" t="str">
            <v xml:space="preserve">NA </v>
          </cell>
          <cell r="F3123" t="str">
            <v>BX</v>
          </cell>
          <cell r="G3123" t="str">
            <v>00451</v>
          </cell>
          <cell r="H3123" t="str">
            <v xml:space="preserve">     123000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 t="str">
            <v>EC</v>
          </cell>
        </row>
        <row r="3124">
          <cell r="A3124" t="str">
            <v xml:space="preserve">8230  </v>
          </cell>
          <cell r="B3124" t="str">
            <v xml:space="preserve">248     </v>
          </cell>
          <cell r="C3124" t="str">
            <v>8230.248</v>
          </cell>
          <cell r="D3124" t="str">
            <v>033</v>
          </cell>
          <cell r="E3124" t="str">
            <v xml:space="preserve">NA </v>
          </cell>
          <cell r="F3124" t="str">
            <v>ED</v>
          </cell>
          <cell r="G3124" t="str">
            <v>00451</v>
          </cell>
          <cell r="H3124" t="str">
            <v xml:space="preserve">     123000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 t="str">
            <v>EC</v>
          </cell>
        </row>
        <row r="3125">
          <cell r="A3125" t="str">
            <v xml:space="preserve">8230  </v>
          </cell>
          <cell r="B3125" t="str">
            <v xml:space="preserve">248     </v>
          </cell>
          <cell r="C3125" t="str">
            <v>8230.248</v>
          </cell>
          <cell r="D3125" t="str">
            <v>033</v>
          </cell>
          <cell r="E3125" t="str">
            <v xml:space="preserve">NA </v>
          </cell>
          <cell r="F3125" t="str">
            <v>BX</v>
          </cell>
          <cell r="G3125" t="str">
            <v>00451</v>
          </cell>
          <cell r="H3125" t="str">
            <v xml:space="preserve">     120000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 t="str">
            <v>EC</v>
          </cell>
        </row>
        <row r="3126">
          <cell r="A3126" t="str">
            <v xml:space="preserve">8230  </v>
          </cell>
          <cell r="B3126" t="str">
            <v xml:space="preserve">248     </v>
          </cell>
          <cell r="C3126" t="str">
            <v>8230.248</v>
          </cell>
          <cell r="D3126" t="str">
            <v>033</v>
          </cell>
          <cell r="E3126" t="str">
            <v xml:space="preserve">NA </v>
          </cell>
          <cell r="F3126" t="str">
            <v>ED</v>
          </cell>
          <cell r="G3126" t="str">
            <v>00451</v>
          </cell>
          <cell r="H3126" t="str">
            <v xml:space="preserve">     120000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 t="str">
            <v>EC</v>
          </cell>
        </row>
        <row r="3127">
          <cell r="A3127" t="str">
            <v xml:space="preserve">8230  </v>
          </cell>
          <cell r="B3127" t="str">
            <v xml:space="preserve">250     </v>
          </cell>
          <cell r="C3127" t="str">
            <v>8230.250</v>
          </cell>
          <cell r="D3127" t="str">
            <v>033</v>
          </cell>
          <cell r="E3127" t="str">
            <v xml:space="preserve">NA </v>
          </cell>
          <cell r="F3127" t="str">
            <v>NU</v>
          </cell>
          <cell r="G3127" t="str">
            <v>00451</v>
          </cell>
          <cell r="H3127" t="str">
            <v xml:space="preserve">     1200000</v>
          </cell>
          <cell r="I3127">
            <v>246.45</v>
          </cell>
          <cell r="J3127">
            <v>5138.55</v>
          </cell>
          <cell r="K3127">
            <v>643.05999999999995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6028.06</v>
          </cell>
          <cell r="V3127" t="str">
            <v>EC</v>
          </cell>
        </row>
        <row r="3128">
          <cell r="A3128" t="str">
            <v xml:space="preserve">8230  </v>
          </cell>
          <cell r="B3128" t="str">
            <v xml:space="preserve">250     </v>
          </cell>
          <cell r="C3128" t="str">
            <v>8230.250</v>
          </cell>
          <cell r="D3128" t="str">
            <v>033</v>
          </cell>
          <cell r="E3128" t="str">
            <v xml:space="preserve">NA </v>
          </cell>
          <cell r="F3128" t="str">
            <v>FI</v>
          </cell>
          <cell r="G3128" t="str">
            <v>00451</v>
          </cell>
          <cell r="H3128" t="str">
            <v xml:space="preserve">     120000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 t="str">
            <v>EC</v>
          </cell>
        </row>
        <row r="3129">
          <cell r="A3129" t="str">
            <v xml:space="preserve">8230  </v>
          </cell>
          <cell r="B3129" t="str">
            <v xml:space="preserve">250     </v>
          </cell>
          <cell r="C3129" t="str">
            <v>8230.250</v>
          </cell>
          <cell r="D3129" t="str">
            <v>033</v>
          </cell>
          <cell r="E3129" t="str">
            <v xml:space="preserve">NA </v>
          </cell>
          <cell r="F3129" t="str">
            <v>FI</v>
          </cell>
          <cell r="G3129" t="str">
            <v>00451</v>
          </cell>
          <cell r="H3129" t="str">
            <v xml:space="preserve">     120000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 t="str">
            <v>EC</v>
          </cell>
        </row>
        <row r="3130">
          <cell r="A3130" t="str">
            <v xml:space="preserve">8230  </v>
          </cell>
          <cell r="B3130" t="str">
            <v xml:space="preserve">250     </v>
          </cell>
          <cell r="C3130" t="str">
            <v>8230.250</v>
          </cell>
          <cell r="D3130" t="str">
            <v>033</v>
          </cell>
          <cell r="E3130" t="str">
            <v xml:space="preserve">NA </v>
          </cell>
          <cell r="F3130" t="str">
            <v>FI</v>
          </cell>
          <cell r="G3130" t="str">
            <v>00451</v>
          </cell>
          <cell r="H3130" t="str">
            <v xml:space="preserve">     1200000</v>
          </cell>
          <cell r="I3130">
            <v>500</v>
          </cell>
          <cell r="J3130">
            <v>4799.2</v>
          </cell>
          <cell r="K3130">
            <v>2434.7600000000002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7733.96</v>
          </cell>
          <cell r="V3130" t="str">
            <v>EC</v>
          </cell>
        </row>
        <row r="3131">
          <cell r="A3131" t="str">
            <v xml:space="preserve">8230  </v>
          </cell>
          <cell r="B3131" t="str">
            <v xml:space="preserve">250     </v>
          </cell>
          <cell r="C3131" t="str">
            <v>8230.250</v>
          </cell>
          <cell r="D3131" t="str">
            <v>033</v>
          </cell>
          <cell r="E3131" t="str">
            <v xml:space="preserve">NA </v>
          </cell>
          <cell r="F3131" t="str">
            <v>ED</v>
          </cell>
          <cell r="G3131" t="str">
            <v>00451</v>
          </cell>
          <cell r="H3131" t="str">
            <v xml:space="preserve">     120000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 t="str">
            <v>EC</v>
          </cell>
        </row>
        <row r="3132">
          <cell r="A3132" t="str">
            <v xml:space="preserve">8230  </v>
          </cell>
          <cell r="B3132" t="str">
            <v xml:space="preserve">250     </v>
          </cell>
          <cell r="C3132" t="str">
            <v>8230.250</v>
          </cell>
          <cell r="D3132" t="str">
            <v>033</v>
          </cell>
          <cell r="E3132" t="str">
            <v xml:space="preserve">NA </v>
          </cell>
          <cell r="F3132" t="str">
            <v>BX</v>
          </cell>
          <cell r="G3132" t="str">
            <v>00451</v>
          </cell>
          <cell r="H3132" t="str">
            <v xml:space="preserve">     120000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 t="str">
            <v>EC</v>
          </cell>
        </row>
        <row r="3133">
          <cell r="A3133" t="str">
            <v xml:space="preserve">8230  </v>
          </cell>
          <cell r="B3133" t="str">
            <v xml:space="preserve">250     </v>
          </cell>
          <cell r="C3133" t="str">
            <v>8230.250</v>
          </cell>
          <cell r="D3133" t="str">
            <v>033</v>
          </cell>
          <cell r="E3133" t="str">
            <v xml:space="preserve">NA </v>
          </cell>
          <cell r="F3133" t="str">
            <v>FI</v>
          </cell>
          <cell r="G3133" t="str">
            <v>00451</v>
          </cell>
          <cell r="H3133" t="str">
            <v xml:space="preserve">     108000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 t="str">
            <v>EC</v>
          </cell>
        </row>
        <row r="3134">
          <cell r="A3134" t="str">
            <v xml:space="preserve">8230  </v>
          </cell>
          <cell r="B3134" t="str">
            <v xml:space="preserve">250     </v>
          </cell>
          <cell r="C3134" t="str">
            <v>8230.250</v>
          </cell>
          <cell r="D3134" t="str">
            <v>033</v>
          </cell>
          <cell r="E3134" t="str">
            <v xml:space="preserve">NA </v>
          </cell>
          <cell r="F3134" t="str">
            <v>NU</v>
          </cell>
          <cell r="G3134" t="str">
            <v>00451</v>
          </cell>
          <cell r="H3134" t="str">
            <v xml:space="preserve">     1080000</v>
          </cell>
          <cell r="I3134">
            <v>1655.63</v>
          </cell>
          <cell r="J3134">
            <v>17955.57</v>
          </cell>
          <cell r="K3134">
            <v>4885.45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24496.65</v>
          </cell>
          <cell r="V3134" t="str">
            <v>EC</v>
          </cell>
        </row>
        <row r="3135">
          <cell r="A3135" t="str">
            <v xml:space="preserve">8230  </v>
          </cell>
          <cell r="B3135" t="str">
            <v xml:space="preserve">250     </v>
          </cell>
          <cell r="C3135" t="str">
            <v>8230.250</v>
          </cell>
          <cell r="D3135" t="str">
            <v>033</v>
          </cell>
          <cell r="E3135" t="str">
            <v xml:space="preserve">NA </v>
          </cell>
          <cell r="F3135" t="str">
            <v>BX</v>
          </cell>
          <cell r="G3135" t="str">
            <v>00451</v>
          </cell>
          <cell r="H3135" t="str">
            <v xml:space="preserve">     108000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 t="str">
            <v>EC</v>
          </cell>
        </row>
        <row r="3136">
          <cell r="A3136" t="str">
            <v xml:space="preserve">8230  </v>
          </cell>
          <cell r="B3136" t="str">
            <v xml:space="preserve">250     </v>
          </cell>
          <cell r="C3136" t="str">
            <v>8230.250</v>
          </cell>
          <cell r="D3136" t="str">
            <v>033</v>
          </cell>
          <cell r="E3136" t="str">
            <v xml:space="preserve">NA </v>
          </cell>
          <cell r="F3136" t="str">
            <v>BX</v>
          </cell>
          <cell r="G3136" t="str">
            <v>00451</v>
          </cell>
          <cell r="H3136" t="str">
            <v xml:space="preserve">     108000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 t="str">
            <v>EC</v>
          </cell>
        </row>
        <row r="3137">
          <cell r="A3137" t="str">
            <v xml:space="preserve">8230  </v>
          </cell>
          <cell r="B3137" t="str">
            <v xml:space="preserve">250     </v>
          </cell>
          <cell r="C3137" t="str">
            <v>8230.250</v>
          </cell>
          <cell r="D3137" t="str">
            <v>033</v>
          </cell>
          <cell r="E3137" t="str">
            <v xml:space="preserve">NA </v>
          </cell>
          <cell r="F3137" t="str">
            <v>BX</v>
          </cell>
          <cell r="G3137" t="str">
            <v>00451</v>
          </cell>
          <cell r="H3137" t="str">
            <v xml:space="preserve">     108000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 t="str">
            <v>EC</v>
          </cell>
        </row>
        <row r="3138">
          <cell r="A3138" t="str">
            <v xml:space="preserve">8230  </v>
          </cell>
          <cell r="B3138" t="str">
            <v xml:space="preserve">250     </v>
          </cell>
          <cell r="C3138" t="str">
            <v>8230.250</v>
          </cell>
          <cell r="D3138" t="str">
            <v>033</v>
          </cell>
          <cell r="E3138" t="str">
            <v xml:space="preserve">NA </v>
          </cell>
          <cell r="F3138" t="str">
            <v>ED</v>
          </cell>
          <cell r="G3138" t="str">
            <v>00451</v>
          </cell>
          <cell r="H3138" t="str">
            <v xml:space="preserve">     108000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 t="str">
            <v>EC</v>
          </cell>
        </row>
        <row r="3139">
          <cell r="A3139" t="str">
            <v xml:space="preserve">8230  </v>
          </cell>
          <cell r="B3139" t="str">
            <v xml:space="preserve">250     </v>
          </cell>
          <cell r="C3139" t="str">
            <v>8230.250</v>
          </cell>
          <cell r="D3139" t="str">
            <v>033</v>
          </cell>
          <cell r="E3139" t="str">
            <v xml:space="preserve">NA </v>
          </cell>
          <cell r="F3139" t="str">
            <v>FI</v>
          </cell>
          <cell r="G3139" t="str">
            <v>00451</v>
          </cell>
          <cell r="H3139" t="str">
            <v xml:space="preserve">     108000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 t="str">
            <v>EC</v>
          </cell>
        </row>
        <row r="3140">
          <cell r="A3140" t="str">
            <v xml:space="preserve">8230  </v>
          </cell>
          <cell r="B3140" t="str">
            <v xml:space="preserve">250     </v>
          </cell>
          <cell r="C3140" t="str">
            <v>8230.250</v>
          </cell>
          <cell r="D3140" t="str">
            <v>033</v>
          </cell>
          <cell r="E3140" t="str">
            <v xml:space="preserve">NA </v>
          </cell>
          <cell r="F3140" t="str">
            <v>FI</v>
          </cell>
          <cell r="G3140" t="str">
            <v>00451</v>
          </cell>
          <cell r="H3140" t="str">
            <v xml:space="preserve">     1080000</v>
          </cell>
          <cell r="I3140">
            <v>0</v>
          </cell>
          <cell r="J3140">
            <v>9999.42</v>
          </cell>
          <cell r="K3140">
            <v>5914.03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15913.45</v>
          </cell>
          <cell r="V3140" t="str">
            <v>EC</v>
          </cell>
        </row>
        <row r="3141">
          <cell r="A3141" t="str">
            <v xml:space="preserve">8230  </v>
          </cell>
          <cell r="B3141" t="str">
            <v xml:space="preserve">250     </v>
          </cell>
          <cell r="C3141" t="str">
            <v>8230.250</v>
          </cell>
          <cell r="D3141" t="str">
            <v>033</v>
          </cell>
          <cell r="E3141" t="str">
            <v xml:space="preserve">NA </v>
          </cell>
          <cell r="F3141" t="str">
            <v>NU</v>
          </cell>
          <cell r="G3141" t="str">
            <v>00451</v>
          </cell>
          <cell r="H3141" t="str">
            <v xml:space="preserve">     1000000</v>
          </cell>
          <cell r="I3141">
            <v>1167.04</v>
          </cell>
          <cell r="J3141">
            <v>8684.08</v>
          </cell>
          <cell r="K3141">
            <v>1338.09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11189.21</v>
          </cell>
          <cell r="V3141" t="str">
            <v>EC</v>
          </cell>
        </row>
        <row r="3142">
          <cell r="A3142" t="str">
            <v xml:space="preserve">8230  </v>
          </cell>
          <cell r="B3142" t="str">
            <v xml:space="preserve">250     </v>
          </cell>
          <cell r="C3142" t="str">
            <v>8230.250</v>
          </cell>
          <cell r="D3142" t="str">
            <v>718</v>
          </cell>
          <cell r="E3142" t="str">
            <v xml:space="preserve">NA </v>
          </cell>
          <cell r="F3142" t="str">
            <v>BX</v>
          </cell>
          <cell r="G3142" t="str">
            <v>00458</v>
          </cell>
          <cell r="H3142" t="str">
            <v xml:space="preserve">     600000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 t="str">
            <v>EC</v>
          </cell>
        </row>
        <row r="3143">
          <cell r="A3143" t="str">
            <v xml:space="preserve">8230  </v>
          </cell>
          <cell r="B3143" t="str">
            <v xml:space="preserve">250     </v>
          </cell>
          <cell r="C3143" t="str">
            <v>8230.250</v>
          </cell>
          <cell r="D3143" t="str">
            <v>718</v>
          </cell>
          <cell r="E3143" t="str">
            <v xml:space="preserve">NA </v>
          </cell>
          <cell r="F3143" t="str">
            <v>BX</v>
          </cell>
          <cell r="G3143" t="str">
            <v>00458</v>
          </cell>
          <cell r="H3143" t="str">
            <v xml:space="preserve">     600000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 t="str">
            <v>EC</v>
          </cell>
        </row>
        <row r="3144">
          <cell r="A3144" t="str">
            <v xml:space="preserve">8230  </v>
          </cell>
          <cell r="B3144" t="str">
            <v xml:space="preserve">250     </v>
          </cell>
          <cell r="C3144" t="str">
            <v>8230.250</v>
          </cell>
          <cell r="D3144" t="str">
            <v>718</v>
          </cell>
          <cell r="E3144" t="str">
            <v xml:space="preserve">NA </v>
          </cell>
          <cell r="F3144" t="str">
            <v>BX</v>
          </cell>
          <cell r="G3144" t="str">
            <v>00458</v>
          </cell>
          <cell r="H3144" t="str">
            <v xml:space="preserve">     600000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 t="str">
            <v>EC</v>
          </cell>
        </row>
        <row r="3145">
          <cell r="A3145" t="str">
            <v xml:space="preserve">8230  </v>
          </cell>
          <cell r="B3145" t="str">
            <v xml:space="preserve">250     </v>
          </cell>
          <cell r="C3145" t="str">
            <v>8230.250</v>
          </cell>
          <cell r="D3145" t="str">
            <v>718</v>
          </cell>
          <cell r="E3145" t="str">
            <v xml:space="preserve">NA </v>
          </cell>
          <cell r="F3145" t="str">
            <v>BX</v>
          </cell>
          <cell r="G3145" t="str">
            <v>00458</v>
          </cell>
          <cell r="H3145" t="str">
            <v xml:space="preserve">     600000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 t="str">
            <v>EC</v>
          </cell>
        </row>
        <row r="3146">
          <cell r="A3146" t="str">
            <v xml:space="preserve">8230  </v>
          </cell>
          <cell r="B3146" t="str">
            <v xml:space="preserve">250     </v>
          </cell>
          <cell r="C3146" t="str">
            <v>8230.250</v>
          </cell>
          <cell r="D3146" t="str">
            <v>718</v>
          </cell>
          <cell r="E3146" t="str">
            <v xml:space="preserve">NA </v>
          </cell>
          <cell r="F3146" t="str">
            <v>BX</v>
          </cell>
          <cell r="G3146" t="str">
            <v>00458</v>
          </cell>
          <cell r="H3146" t="str">
            <v xml:space="preserve">     600000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 t="str">
            <v>EC</v>
          </cell>
        </row>
        <row r="3147">
          <cell r="A3147" t="str">
            <v xml:space="preserve">8230  </v>
          </cell>
          <cell r="B3147" t="str">
            <v xml:space="preserve">250     </v>
          </cell>
          <cell r="C3147" t="str">
            <v>8230.250</v>
          </cell>
          <cell r="D3147" t="str">
            <v>718</v>
          </cell>
          <cell r="E3147" t="str">
            <v xml:space="preserve">NA </v>
          </cell>
          <cell r="F3147" t="str">
            <v>FI</v>
          </cell>
          <cell r="G3147" t="str">
            <v>00458</v>
          </cell>
          <cell r="H3147" t="str">
            <v xml:space="preserve">     600000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 t="str">
            <v>EC</v>
          </cell>
        </row>
        <row r="3148">
          <cell r="A3148" t="str">
            <v xml:space="preserve">8230  </v>
          </cell>
          <cell r="B3148" t="str">
            <v xml:space="preserve">250     </v>
          </cell>
          <cell r="C3148" t="str">
            <v>8230.250</v>
          </cell>
          <cell r="D3148" t="str">
            <v>718</v>
          </cell>
          <cell r="E3148" t="str">
            <v xml:space="preserve">NA </v>
          </cell>
          <cell r="F3148" t="str">
            <v>FI</v>
          </cell>
          <cell r="G3148" t="str">
            <v>00458</v>
          </cell>
          <cell r="H3148" t="str">
            <v xml:space="preserve">     600000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 t="str">
            <v>EC</v>
          </cell>
        </row>
        <row r="3149">
          <cell r="A3149" t="str">
            <v xml:space="preserve">8230  </v>
          </cell>
          <cell r="B3149" t="str">
            <v xml:space="preserve">250     </v>
          </cell>
          <cell r="C3149" t="str">
            <v>8230.250</v>
          </cell>
          <cell r="D3149" t="str">
            <v>718</v>
          </cell>
          <cell r="E3149" t="str">
            <v xml:space="preserve">NA </v>
          </cell>
          <cell r="F3149" t="str">
            <v>NU</v>
          </cell>
          <cell r="G3149" t="str">
            <v>00458</v>
          </cell>
          <cell r="H3149" t="str">
            <v xml:space="preserve">     600000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 t="str">
            <v>EC</v>
          </cell>
        </row>
        <row r="3150">
          <cell r="A3150" t="str">
            <v xml:space="preserve">8230  </v>
          </cell>
          <cell r="B3150" t="str">
            <v xml:space="preserve">250     </v>
          </cell>
          <cell r="C3150" t="str">
            <v>8230.250</v>
          </cell>
          <cell r="D3150" t="str">
            <v>033</v>
          </cell>
          <cell r="E3150" t="str">
            <v xml:space="preserve">NA </v>
          </cell>
          <cell r="F3150" t="str">
            <v>BX</v>
          </cell>
          <cell r="G3150" t="str">
            <v>00451</v>
          </cell>
          <cell r="H3150" t="str">
            <v xml:space="preserve">     130000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 t="str">
            <v>EC</v>
          </cell>
        </row>
        <row r="3151">
          <cell r="A3151" t="str">
            <v xml:space="preserve">8230  </v>
          </cell>
          <cell r="B3151" t="str">
            <v xml:space="preserve">250     </v>
          </cell>
          <cell r="C3151" t="str">
            <v>8230.250</v>
          </cell>
          <cell r="D3151" t="str">
            <v>718</v>
          </cell>
          <cell r="E3151" t="str">
            <v xml:space="preserve">NA </v>
          </cell>
          <cell r="F3151" t="str">
            <v>NU</v>
          </cell>
          <cell r="G3151" t="str">
            <v>00444</v>
          </cell>
          <cell r="H3151" t="str">
            <v xml:space="preserve">  6530000B14</v>
          </cell>
          <cell r="I3151">
            <v>0</v>
          </cell>
          <cell r="J3151">
            <v>0</v>
          </cell>
          <cell r="K3151">
            <v>280.12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280.12</v>
          </cell>
          <cell r="V3151" t="str">
            <v>EC</v>
          </cell>
        </row>
        <row r="3152">
          <cell r="A3152" t="str">
            <v xml:space="preserve">8230  </v>
          </cell>
          <cell r="B3152" t="str">
            <v xml:space="preserve">250     </v>
          </cell>
          <cell r="C3152" t="str">
            <v>8230.250</v>
          </cell>
          <cell r="D3152" t="str">
            <v>718</v>
          </cell>
          <cell r="E3152" t="str">
            <v xml:space="preserve">NA </v>
          </cell>
          <cell r="F3152" t="str">
            <v>FI</v>
          </cell>
          <cell r="G3152" t="str">
            <v>00444</v>
          </cell>
          <cell r="H3152" t="str">
            <v xml:space="preserve">  6540000B14</v>
          </cell>
          <cell r="I3152">
            <v>743.67</v>
          </cell>
          <cell r="J3152">
            <v>1301.47</v>
          </cell>
          <cell r="K3152">
            <v>3947.56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5992.7</v>
          </cell>
          <cell r="V3152" t="str">
            <v>EC</v>
          </cell>
        </row>
        <row r="3153">
          <cell r="A3153" t="str">
            <v xml:space="preserve">8230  </v>
          </cell>
          <cell r="B3153" t="str">
            <v xml:space="preserve">250     </v>
          </cell>
          <cell r="C3153" t="str">
            <v>8230.250</v>
          </cell>
          <cell r="D3153" t="str">
            <v>718</v>
          </cell>
          <cell r="E3153" t="str">
            <v xml:space="preserve">NA </v>
          </cell>
          <cell r="F3153" t="str">
            <v>NU</v>
          </cell>
          <cell r="G3153" t="str">
            <v>00444</v>
          </cell>
          <cell r="H3153" t="str">
            <v xml:space="preserve">  6540000B14</v>
          </cell>
          <cell r="I3153">
            <v>266.32</v>
          </cell>
          <cell r="J3153">
            <v>268.35000000000002</v>
          </cell>
          <cell r="K3153">
            <v>2611.41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3146.08</v>
          </cell>
          <cell r="V3153" t="str">
            <v>EC</v>
          </cell>
        </row>
        <row r="3154">
          <cell r="A3154" t="str">
            <v xml:space="preserve">8230  </v>
          </cell>
          <cell r="B3154" t="str">
            <v xml:space="preserve">250     </v>
          </cell>
          <cell r="C3154" t="str">
            <v>8230.250</v>
          </cell>
          <cell r="D3154" t="str">
            <v>033</v>
          </cell>
          <cell r="E3154" t="str">
            <v xml:space="preserve">NA </v>
          </cell>
          <cell r="F3154" t="str">
            <v>FI</v>
          </cell>
          <cell r="G3154" t="str">
            <v>00451</v>
          </cell>
          <cell r="H3154" t="str">
            <v xml:space="preserve">     1030000</v>
          </cell>
          <cell r="I3154">
            <v>418.01</v>
          </cell>
          <cell r="J3154">
            <v>452.3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870.31</v>
          </cell>
          <cell r="V3154" t="str">
            <v>EC</v>
          </cell>
        </row>
        <row r="3155">
          <cell r="A3155" t="str">
            <v xml:space="preserve">8230  </v>
          </cell>
          <cell r="B3155" t="str">
            <v xml:space="preserve">250     </v>
          </cell>
          <cell r="C3155" t="str">
            <v>8230.250</v>
          </cell>
          <cell r="D3155" t="str">
            <v>033</v>
          </cell>
          <cell r="E3155" t="str">
            <v xml:space="preserve">NA </v>
          </cell>
          <cell r="F3155" t="str">
            <v>NU</v>
          </cell>
          <cell r="G3155" t="str">
            <v>00451</v>
          </cell>
          <cell r="H3155" t="str">
            <v xml:space="preserve">     1030000</v>
          </cell>
          <cell r="I3155">
            <v>418.01</v>
          </cell>
          <cell r="J3155">
            <v>452.3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870.31</v>
          </cell>
          <cell r="V3155" t="str">
            <v>EC</v>
          </cell>
        </row>
        <row r="3156">
          <cell r="A3156" t="str">
            <v xml:space="preserve">8230  </v>
          </cell>
          <cell r="B3156" t="str">
            <v xml:space="preserve">250     </v>
          </cell>
          <cell r="C3156" t="str">
            <v>8230.250</v>
          </cell>
          <cell r="D3156" t="str">
            <v>033</v>
          </cell>
          <cell r="E3156" t="str">
            <v xml:space="preserve">NA </v>
          </cell>
          <cell r="F3156" t="str">
            <v>FI</v>
          </cell>
          <cell r="G3156" t="str">
            <v>00451</v>
          </cell>
          <cell r="H3156" t="str">
            <v xml:space="preserve">     1020000</v>
          </cell>
          <cell r="I3156">
            <v>380.84</v>
          </cell>
          <cell r="J3156">
            <v>452.3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833.14</v>
          </cell>
          <cell r="V3156" t="str">
            <v>EC</v>
          </cell>
        </row>
        <row r="3157">
          <cell r="A3157" t="str">
            <v xml:space="preserve">8230  </v>
          </cell>
          <cell r="B3157" t="str">
            <v xml:space="preserve">250     </v>
          </cell>
          <cell r="C3157" t="str">
            <v>8230.250</v>
          </cell>
          <cell r="D3157" t="str">
            <v>033</v>
          </cell>
          <cell r="E3157" t="str">
            <v xml:space="preserve">NA </v>
          </cell>
          <cell r="F3157" t="str">
            <v>NU</v>
          </cell>
          <cell r="G3157" t="str">
            <v>00451</v>
          </cell>
          <cell r="H3157" t="str">
            <v xml:space="preserve">     1020000</v>
          </cell>
          <cell r="I3157">
            <v>380.84</v>
          </cell>
          <cell r="J3157">
            <v>452.3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833.14</v>
          </cell>
          <cell r="V3157" t="str">
            <v>EC</v>
          </cell>
        </row>
        <row r="3158">
          <cell r="A3158" t="str">
            <v xml:space="preserve">8230  </v>
          </cell>
          <cell r="B3158" t="str">
            <v xml:space="preserve">250     </v>
          </cell>
          <cell r="C3158" t="str">
            <v>8230.250</v>
          </cell>
          <cell r="D3158" t="str">
            <v>033</v>
          </cell>
          <cell r="E3158" t="str">
            <v xml:space="preserve">NA </v>
          </cell>
          <cell r="F3158" t="str">
            <v>FI</v>
          </cell>
          <cell r="G3158" t="str">
            <v>00451</v>
          </cell>
          <cell r="H3158" t="str">
            <v xml:space="preserve">     1010000</v>
          </cell>
          <cell r="I3158">
            <v>486.34</v>
          </cell>
          <cell r="J3158">
            <v>884.04</v>
          </cell>
          <cell r="K3158">
            <v>8209.86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9580.24</v>
          </cell>
          <cell r="V3158" t="str">
            <v>EC</v>
          </cell>
        </row>
        <row r="3159">
          <cell r="A3159" t="str">
            <v xml:space="preserve">8230  </v>
          </cell>
          <cell r="B3159" t="str">
            <v xml:space="preserve">250     </v>
          </cell>
          <cell r="C3159" t="str">
            <v>8230.250</v>
          </cell>
          <cell r="D3159" t="str">
            <v>033</v>
          </cell>
          <cell r="E3159" t="str">
            <v xml:space="preserve">NA </v>
          </cell>
          <cell r="F3159" t="str">
            <v>NU</v>
          </cell>
          <cell r="G3159" t="str">
            <v>00451</v>
          </cell>
          <cell r="H3159" t="str">
            <v xml:space="preserve">     1010000</v>
          </cell>
          <cell r="I3159">
            <v>32</v>
          </cell>
          <cell r="J3159">
            <v>820.99</v>
          </cell>
          <cell r="K3159">
            <v>7083.33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7936.32</v>
          </cell>
          <cell r="V3159" t="str">
            <v>EC</v>
          </cell>
        </row>
        <row r="3160">
          <cell r="A3160" t="str">
            <v xml:space="preserve">8230  </v>
          </cell>
          <cell r="B3160" t="str">
            <v xml:space="preserve">250     </v>
          </cell>
          <cell r="C3160" t="str">
            <v>8230.250</v>
          </cell>
          <cell r="D3160" t="str">
            <v>719</v>
          </cell>
          <cell r="E3160" t="str">
            <v xml:space="preserve">NA </v>
          </cell>
          <cell r="F3160" t="str">
            <v>BX</v>
          </cell>
          <cell r="G3160" t="str">
            <v>00446</v>
          </cell>
          <cell r="H3160" t="str">
            <v xml:space="preserve">  6100000B17</v>
          </cell>
          <cell r="I3160">
            <v>13500</v>
          </cell>
          <cell r="J3160">
            <v>13500</v>
          </cell>
          <cell r="K3160">
            <v>10500</v>
          </cell>
          <cell r="L3160">
            <v>16500</v>
          </cell>
          <cell r="M3160">
            <v>13500</v>
          </cell>
          <cell r="N3160">
            <v>13500</v>
          </cell>
          <cell r="O3160">
            <v>13500</v>
          </cell>
          <cell r="P3160">
            <v>13500</v>
          </cell>
          <cell r="Q3160">
            <v>13500</v>
          </cell>
          <cell r="R3160">
            <v>13500</v>
          </cell>
          <cell r="S3160">
            <v>13500</v>
          </cell>
          <cell r="T3160">
            <v>13500</v>
          </cell>
          <cell r="U3160">
            <v>37500</v>
          </cell>
          <cell r="V3160" t="str">
            <v>EC</v>
          </cell>
        </row>
        <row r="3161">
          <cell r="A3161" t="str">
            <v xml:space="preserve">8230  </v>
          </cell>
          <cell r="B3161" t="str">
            <v xml:space="preserve">250     </v>
          </cell>
          <cell r="C3161" t="str">
            <v>8230.250</v>
          </cell>
          <cell r="D3161" t="str">
            <v>719</v>
          </cell>
          <cell r="E3161" t="str">
            <v xml:space="preserve">NA </v>
          </cell>
          <cell r="F3161" t="str">
            <v>ED</v>
          </cell>
          <cell r="G3161" t="str">
            <v>00446</v>
          </cell>
          <cell r="H3161" t="str">
            <v xml:space="preserve">  6100000B17</v>
          </cell>
          <cell r="I3161">
            <v>9450</v>
          </cell>
          <cell r="J3161">
            <v>9450</v>
          </cell>
          <cell r="K3161">
            <v>7350</v>
          </cell>
          <cell r="L3161">
            <v>11550</v>
          </cell>
          <cell r="M3161">
            <v>9450</v>
          </cell>
          <cell r="N3161">
            <v>9450</v>
          </cell>
          <cell r="O3161">
            <v>9450</v>
          </cell>
          <cell r="P3161">
            <v>9450</v>
          </cell>
          <cell r="Q3161">
            <v>9450</v>
          </cell>
          <cell r="R3161">
            <v>9450</v>
          </cell>
          <cell r="S3161">
            <v>9450</v>
          </cell>
          <cell r="T3161">
            <v>9450</v>
          </cell>
          <cell r="U3161">
            <v>26250</v>
          </cell>
          <cell r="V3161" t="str">
            <v>EC</v>
          </cell>
        </row>
        <row r="3162">
          <cell r="A3162" t="str">
            <v xml:space="preserve">8230  </v>
          </cell>
          <cell r="B3162" t="str">
            <v xml:space="preserve">250     </v>
          </cell>
          <cell r="C3162" t="str">
            <v>8230.250</v>
          </cell>
          <cell r="D3162" t="str">
            <v>719</v>
          </cell>
          <cell r="E3162" t="str">
            <v xml:space="preserve">NA </v>
          </cell>
          <cell r="F3162" t="str">
            <v>FI</v>
          </cell>
          <cell r="G3162" t="str">
            <v>00446</v>
          </cell>
          <cell r="H3162" t="str">
            <v xml:space="preserve">  6100000B17</v>
          </cell>
          <cell r="I3162">
            <v>6015.37</v>
          </cell>
          <cell r="J3162">
            <v>11200.09</v>
          </cell>
          <cell r="K3162">
            <v>11622.91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28838.37</v>
          </cell>
          <cell r="V3162" t="str">
            <v>EC</v>
          </cell>
        </row>
        <row r="3163">
          <cell r="A3163" t="str">
            <v xml:space="preserve">8230  </v>
          </cell>
          <cell r="B3163" t="str">
            <v xml:space="preserve">250     </v>
          </cell>
          <cell r="C3163" t="str">
            <v>8230.250</v>
          </cell>
          <cell r="D3163" t="str">
            <v>718</v>
          </cell>
          <cell r="E3163" t="str">
            <v xml:space="preserve">NA </v>
          </cell>
          <cell r="F3163" t="str">
            <v>BX</v>
          </cell>
          <cell r="G3163" t="str">
            <v>00444</v>
          </cell>
          <cell r="H3163" t="str">
            <v xml:space="preserve">  6000000B14</v>
          </cell>
          <cell r="I3163">
            <v>16500</v>
          </cell>
          <cell r="J3163">
            <v>16500</v>
          </cell>
          <cell r="K3163">
            <v>16500</v>
          </cell>
          <cell r="L3163">
            <v>16500</v>
          </cell>
          <cell r="M3163">
            <v>16500</v>
          </cell>
          <cell r="N3163">
            <v>16500</v>
          </cell>
          <cell r="O3163">
            <v>16500</v>
          </cell>
          <cell r="P3163">
            <v>16500</v>
          </cell>
          <cell r="Q3163">
            <v>16500</v>
          </cell>
          <cell r="R3163">
            <v>16500</v>
          </cell>
          <cell r="S3163">
            <v>16500</v>
          </cell>
          <cell r="T3163">
            <v>16500</v>
          </cell>
          <cell r="U3163">
            <v>49500</v>
          </cell>
          <cell r="V3163" t="str">
            <v>EC</v>
          </cell>
        </row>
        <row r="3164">
          <cell r="A3164" t="str">
            <v xml:space="preserve">8230  </v>
          </cell>
          <cell r="B3164" t="str">
            <v xml:space="preserve">250     </v>
          </cell>
          <cell r="C3164" t="str">
            <v>8230.250</v>
          </cell>
          <cell r="D3164" t="str">
            <v>718</v>
          </cell>
          <cell r="E3164" t="str">
            <v xml:space="preserve">NA </v>
          </cell>
          <cell r="F3164" t="str">
            <v>ED</v>
          </cell>
          <cell r="G3164" t="str">
            <v>00444</v>
          </cell>
          <cell r="H3164" t="str">
            <v xml:space="preserve">  6000000B14</v>
          </cell>
          <cell r="I3164">
            <v>12375</v>
          </cell>
          <cell r="J3164">
            <v>12375</v>
          </cell>
          <cell r="K3164">
            <v>12375</v>
          </cell>
          <cell r="L3164">
            <v>12375</v>
          </cell>
          <cell r="M3164">
            <v>12375</v>
          </cell>
          <cell r="N3164">
            <v>12375</v>
          </cell>
          <cell r="O3164">
            <v>12375</v>
          </cell>
          <cell r="P3164">
            <v>12375</v>
          </cell>
          <cell r="Q3164">
            <v>12375</v>
          </cell>
          <cell r="R3164">
            <v>12375</v>
          </cell>
          <cell r="S3164">
            <v>12375</v>
          </cell>
          <cell r="T3164">
            <v>12375</v>
          </cell>
          <cell r="U3164">
            <v>37125</v>
          </cell>
          <cell r="V3164" t="str">
            <v>EC</v>
          </cell>
        </row>
        <row r="3165">
          <cell r="A3165" t="str">
            <v xml:space="preserve">8230  </v>
          </cell>
          <cell r="B3165" t="str">
            <v xml:space="preserve">250     </v>
          </cell>
          <cell r="C3165" t="str">
            <v>8230.250</v>
          </cell>
          <cell r="D3165" t="str">
            <v>718</v>
          </cell>
          <cell r="E3165" t="str">
            <v xml:space="preserve">NA </v>
          </cell>
          <cell r="F3165" t="str">
            <v>FI</v>
          </cell>
          <cell r="G3165" t="str">
            <v>00444</v>
          </cell>
          <cell r="H3165" t="str">
            <v xml:space="preserve">  6000000B14</v>
          </cell>
          <cell r="I3165">
            <v>5052.34</v>
          </cell>
          <cell r="J3165">
            <v>5683.95</v>
          </cell>
          <cell r="K3165">
            <v>7583.64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18319.93</v>
          </cell>
          <cell r="V3165" t="str">
            <v>EC</v>
          </cell>
        </row>
        <row r="3166">
          <cell r="A3166" t="str">
            <v xml:space="preserve">8230  </v>
          </cell>
          <cell r="B3166" t="str">
            <v xml:space="preserve">250     </v>
          </cell>
          <cell r="C3166" t="str">
            <v>8230.250</v>
          </cell>
          <cell r="D3166" t="str">
            <v>033</v>
          </cell>
          <cell r="E3166" t="str">
            <v xml:space="preserve">NA </v>
          </cell>
          <cell r="F3166" t="str">
            <v>FI</v>
          </cell>
          <cell r="G3166" t="str">
            <v>00451</v>
          </cell>
          <cell r="H3166" t="str">
            <v xml:space="preserve">  DNH144000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 t="str">
            <v>EC</v>
          </cell>
        </row>
        <row r="3167">
          <cell r="A3167" t="str">
            <v xml:space="preserve">8230  </v>
          </cell>
          <cell r="B3167" t="str">
            <v xml:space="preserve">250     </v>
          </cell>
          <cell r="C3167" t="str">
            <v>8230.250</v>
          </cell>
          <cell r="D3167" t="str">
            <v>033</v>
          </cell>
          <cell r="E3167" t="str">
            <v xml:space="preserve">NA </v>
          </cell>
          <cell r="F3167" t="str">
            <v>FI</v>
          </cell>
          <cell r="G3167" t="str">
            <v>00451</v>
          </cell>
          <cell r="H3167" t="str">
            <v xml:space="preserve">  DNH143000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 t="str">
            <v>EC</v>
          </cell>
        </row>
        <row r="3168">
          <cell r="A3168" t="str">
            <v xml:space="preserve">8230  </v>
          </cell>
          <cell r="B3168" t="str">
            <v xml:space="preserve">250     </v>
          </cell>
          <cell r="C3168" t="str">
            <v>8230.250</v>
          </cell>
          <cell r="D3168" t="str">
            <v>033</v>
          </cell>
          <cell r="E3168" t="str">
            <v xml:space="preserve">NA </v>
          </cell>
          <cell r="F3168" t="str">
            <v>FI</v>
          </cell>
          <cell r="G3168" t="str">
            <v>00451</v>
          </cell>
          <cell r="H3168" t="str">
            <v xml:space="preserve">  DNH142000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 t="str">
            <v>EC</v>
          </cell>
        </row>
        <row r="3169">
          <cell r="A3169" t="str">
            <v xml:space="preserve">8230  </v>
          </cell>
          <cell r="B3169" t="str">
            <v xml:space="preserve">250     </v>
          </cell>
          <cell r="C3169" t="str">
            <v>8230.250</v>
          </cell>
          <cell r="D3169" t="str">
            <v>033</v>
          </cell>
          <cell r="E3169" t="str">
            <v xml:space="preserve">NA </v>
          </cell>
          <cell r="F3169" t="str">
            <v>FI</v>
          </cell>
          <cell r="G3169" t="str">
            <v>00451</v>
          </cell>
          <cell r="H3169" t="str">
            <v xml:space="preserve">  DNH140000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 t="str">
            <v>EC</v>
          </cell>
        </row>
        <row r="3170">
          <cell r="A3170" t="str">
            <v xml:space="preserve">8230  </v>
          </cell>
          <cell r="B3170" t="str">
            <v xml:space="preserve">250     </v>
          </cell>
          <cell r="C3170" t="str">
            <v>8230.250</v>
          </cell>
          <cell r="D3170" t="str">
            <v>737</v>
          </cell>
          <cell r="E3170" t="str">
            <v xml:space="preserve">NA </v>
          </cell>
          <cell r="F3170" t="str">
            <v>BX</v>
          </cell>
          <cell r="G3170" t="str">
            <v>00458</v>
          </cell>
          <cell r="H3170" t="str">
            <v xml:space="preserve">     645000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 t="str">
            <v>EC</v>
          </cell>
        </row>
        <row r="3171">
          <cell r="A3171" t="str">
            <v xml:space="preserve">8230  </v>
          </cell>
          <cell r="B3171" t="str">
            <v xml:space="preserve">250     </v>
          </cell>
          <cell r="C3171" t="str">
            <v>8230.250</v>
          </cell>
          <cell r="D3171" t="str">
            <v>737</v>
          </cell>
          <cell r="E3171" t="str">
            <v xml:space="preserve">NA </v>
          </cell>
          <cell r="F3171" t="str">
            <v>BX</v>
          </cell>
          <cell r="G3171" t="str">
            <v>00458</v>
          </cell>
          <cell r="H3171" t="str">
            <v xml:space="preserve">     645000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 t="str">
            <v>EC</v>
          </cell>
        </row>
        <row r="3172">
          <cell r="A3172" t="str">
            <v xml:space="preserve">8230  </v>
          </cell>
          <cell r="B3172" t="str">
            <v xml:space="preserve">250     </v>
          </cell>
          <cell r="C3172" t="str">
            <v>8230.250</v>
          </cell>
          <cell r="D3172" t="str">
            <v>737</v>
          </cell>
          <cell r="E3172" t="str">
            <v xml:space="preserve">NA </v>
          </cell>
          <cell r="F3172" t="str">
            <v>BX</v>
          </cell>
          <cell r="G3172" t="str">
            <v>00458</v>
          </cell>
          <cell r="H3172" t="str">
            <v xml:space="preserve">     645000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 t="str">
            <v>EC</v>
          </cell>
        </row>
        <row r="3173">
          <cell r="A3173" t="str">
            <v xml:space="preserve">8230  </v>
          </cell>
          <cell r="B3173" t="str">
            <v xml:space="preserve">250     </v>
          </cell>
          <cell r="C3173" t="str">
            <v>8230.250</v>
          </cell>
          <cell r="D3173" t="str">
            <v>737</v>
          </cell>
          <cell r="E3173" t="str">
            <v xml:space="preserve">NA </v>
          </cell>
          <cell r="F3173" t="str">
            <v>BX</v>
          </cell>
          <cell r="G3173" t="str">
            <v>00458</v>
          </cell>
          <cell r="H3173" t="str">
            <v xml:space="preserve">     645000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 t="str">
            <v>EC</v>
          </cell>
        </row>
        <row r="3174">
          <cell r="A3174" t="str">
            <v xml:space="preserve">8230  </v>
          </cell>
          <cell r="B3174" t="str">
            <v xml:space="preserve">250     </v>
          </cell>
          <cell r="C3174" t="str">
            <v>8230.250</v>
          </cell>
          <cell r="D3174" t="str">
            <v>737</v>
          </cell>
          <cell r="E3174" t="str">
            <v xml:space="preserve">NA </v>
          </cell>
          <cell r="F3174" t="str">
            <v>BX</v>
          </cell>
          <cell r="G3174" t="str">
            <v>00458</v>
          </cell>
          <cell r="H3174" t="str">
            <v xml:space="preserve">     644000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 t="str">
            <v>EC</v>
          </cell>
        </row>
        <row r="3175">
          <cell r="A3175" t="str">
            <v xml:space="preserve">8230  </v>
          </cell>
          <cell r="B3175" t="str">
            <v xml:space="preserve">250     </v>
          </cell>
          <cell r="C3175" t="str">
            <v>8230.250</v>
          </cell>
          <cell r="D3175" t="str">
            <v>737</v>
          </cell>
          <cell r="E3175" t="str">
            <v xml:space="preserve">NA </v>
          </cell>
          <cell r="F3175" t="str">
            <v>BX</v>
          </cell>
          <cell r="G3175" t="str">
            <v>00458</v>
          </cell>
          <cell r="H3175" t="str">
            <v xml:space="preserve">     644000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 t="str">
            <v>EC</v>
          </cell>
        </row>
        <row r="3176">
          <cell r="A3176" t="str">
            <v xml:space="preserve">8230  </v>
          </cell>
          <cell r="B3176" t="str">
            <v xml:space="preserve">250     </v>
          </cell>
          <cell r="C3176" t="str">
            <v>8230.250</v>
          </cell>
          <cell r="D3176" t="str">
            <v>737</v>
          </cell>
          <cell r="E3176" t="str">
            <v xml:space="preserve">NA </v>
          </cell>
          <cell r="F3176" t="str">
            <v>BX</v>
          </cell>
          <cell r="G3176" t="str">
            <v>00458</v>
          </cell>
          <cell r="H3176" t="str">
            <v xml:space="preserve">     644000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 t="str">
            <v>EC</v>
          </cell>
        </row>
        <row r="3177">
          <cell r="A3177" t="str">
            <v xml:space="preserve">8230  </v>
          </cell>
          <cell r="B3177" t="str">
            <v xml:space="preserve">250     </v>
          </cell>
          <cell r="C3177" t="str">
            <v>8230.250</v>
          </cell>
          <cell r="D3177" t="str">
            <v>737</v>
          </cell>
          <cell r="E3177" t="str">
            <v xml:space="preserve">NA </v>
          </cell>
          <cell r="F3177" t="str">
            <v>BX</v>
          </cell>
          <cell r="G3177" t="str">
            <v>00458</v>
          </cell>
          <cell r="H3177" t="str">
            <v xml:space="preserve">     644000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 t="str">
            <v>EC</v>
          </cell>
        </row>
        <row r="3178">
          <cell r="A3178" t="str">
            <v xml:space="preserve">8230  </v>
          </cell>
          <cell r="B3178" t="str">
            <v xml:space="preserve">250     </v>
          </cell>
          <cell r="C3178" t="str">
            <v>8230.250</v>
          </cell>
          <cell r="D3178" t="str">
            <v>033</v>
          </cell>
          <cell r="E3178" t="str">
            <v xml:space="preserve">NA </v>
          </cell>
          <cell r="F3178" t="str">
            <v>NU</v>
          </cell>
          <cell r="G3178" t="str">
            <v>00451</v>
          </cell>
          <cell r="H3178" t="str">
            <v xml:space="preserve">     1180000</v>
          </cell>
          <cell r="I3178">
            <v>266.33999999999997</v>
          </cell>
          <cell r="J3178">
            <v>197.32</v>
          </cell>
          <cell r="K3178">
            <v>2992.71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3456.37</v>
          </cell>
          <cell r="V3178" t="str">
            <v>EC</v>
          </cell>
        </row>
        <row r="3179">
          <cell r="A3179" t="str">
            <v xml:space="preserve">8230  </v>
          </cell>
          <cell r="B3179" t="str">
            <v xml:space="preserve">250     </v>
          </cell>
          <cell r="C3179" t="str">
            <v>8230.250</v>
          </cell>
          <cell r="D3179" t="str">
            <v>033</v>
          </cell>
          <cell r="E3179" t="str">
            <v xml:space="preserve">NA </v>
          </cell>
          <cell r="F3179" t="str">
            <v>BX</v>
          </cell>
          <cell r="G3179" t="str">
            <v>00451</v>
          </cell>
          <cell r="H3179" t="str">
            <v xml:space="preserve">     118000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 t="str">
            <v>EC</v>
          </cell>
        </row>
        <row r="3180">
          <cell r="A3180" t="str">
            <v xml:space="preserve">8230  </v>
          </cell>
          <cell r="B3180" t="str">
            <v xml:space="preserve">250     </v>
          </cell>
          <cell r="C3180" t="str">
            <v>8230.250</v>
          </cell>
          <cell r="D3180" t="str">
            <v>033</v>
          </cell>
          <cell r="E3180" t="str">
            <v xml:space="preserve">NA </v>
          </cell>
          <cell r="F3180" t="str">
            <v>FI</v>
          </cell>
          <cell r="G3180" t="str">
            <v>00451</v>
          </cell>
          <cell r="H3180" t="str">
            <v xml:space="preserve">     118000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 t="str">
            <v>EC</v>
          </cell>
        </row>
        <row r="3181">
          <cell r="A3181" t="str">
            <v xml:space="preserve">8230  </v>
          </cell>
          <cell r="B3181" t="str">
            <v xml:space="preserve">250     </v>
          </cell>
          <cell r="C3181" t="str">
            <v>8230.250</v>
          </cell>
          <cell r="D3181" t="str">
            <v>033</v>
          </cell>
          <cell r="E3181" t="str">
            <v xml:space="preserve">NA </v>
          </cell>
          <cell r="F3181" t="str">
            <v>FI</v>
          </cell>
          <cell r="G3181" t="str">
            <v>00451</v>
          </cell>
          <cell r="H3181" t="str">
            <v xml:space="preserve">     1180000</v>
          </cell>
          <cell r="I3181">
            <v>500</v>
          </cell>
          <cell r="J3181">
            <v>1622</v>
          </cell>
          <cell r="K3181">
            <v>3210.87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5332.87</v>
          </cell>
          <cell r="V3181" t="str">
            <v>EC</v>
          </cell>
        </row>
        <row r="3182">
          <cell r="A3182" t="str">
            <v xml:space="preserve">8230  </v>
          </cell>
          <cell r="B3182" t="str">
            <v xml:space="preserve">250     </v>
          </cell>
          <cell r="C3182" t="str">
            <v>8230.250</v>
          </cell>
          <cell r="D3182" t="str">
            <v>033</v>
          </cell>
          <cell r="E3182" t="str">
            <v xml:space="preserve">NA </v>
          </cell>
          <cell r="F3182" t="str">
            <v>BX</v>
          </cell>
          <cell r="G3182" t="str">
            <v>00451</v>
          </cell>
          <cell r="H3182" t="str">
            <v xml:space="preserve">     117000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 t="str">
            <v>EC</v>
          </cell>
        </row>
        <row r="3183">
          <cell r="A3183" t="str">
            <v xml:space="preserve">8230  </v>
          </cell>
          <cell r="B3183" t="str">
            <v xml:space="preserve">250     </v>
          </cell>
          <cell r="C3183" t="str">
            <v>8230.250</v>
          </cell>
          <cell r="D3183" t="str">
            <v>033</v>
          </cell>
          <cell r="E3183" t="str">
            <v xml:space="preserve">NA </v>
          </cell>
          <cell r="F3183" t="str">
            <v>FI</v>
          </cell>
          <cell r="G3183" t="str">
            <v>00451</v>
          </cell>
          <cell r="H3183" t="str">
            <v xml:space="preserve">     1170000</v>
          </cell>
          <cell r="I3183">
            <v>36.299999999999997</v>
          </cell>
          <cell r="J3183">
            <v>1463.7</v>
          </cell>
          <cell r="K3183">
            <v>0.3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1500.3</v>
          </cell>
          <cell r="V3183" t="str">
            <v>EC</v>
          </cell>
        </row>
        <row r="3184">
          <cell r="A3184" t="str">
            <v xml:space="preserve">8230  </v>
          </cell>
          <cell r="B3184" t="str">
            <v xml:space="preserve">250     </v>
          </cell>
          <cell r="C3184" t="str">
            <v>8230.250</v>
          </cell>
          <cell r="D3184" t="str">
            <v>033</v>
          </cell>
          <cell r="E3184" t="str">
            <v xml:space="preserve">NA </v>
          </cell>
          <cell r="F3184" t="str">
            <v>NU</v>
          </cell>
          <cell r="G3184" t="str">
            <v>00451</v>
          </cell>
          <cell r="H3184" t="str">
            <v xml:space="preserve">     1170000</v>
          </cell>
          <cell r="I3184">
            <v>36.299999999999997</v>
          </cell>
          <cell r="J3184">
            <v>452.3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488.6</v>
          </cell>
          <cell r="V3184" t="str">
            <v>EC</v>
          </cell>
        </row>
        <row r="3185">
          <cell r="A3185" t="str">
            <v xml:space="preserve">8230  </v>
          </cell>
          <cell r="B3185" t="str">
            <v xml:space="preserve">250     </v>
          </cell>
          <cell r="C3185" t="str">
            <v>8230.250</v>
          </cell>
          <cell r="D3185" t="str">
            <v>737</v>
          </cell>
          <cell r="E3185" t="str">
            <v xml:space="preserve">NA </v>
          </cell>
          <cell r="F3185" t="str">
            <v>BX</v>
          </cell>
          <cell r="G3185" t="str">
            <v>00458</v>
          </cell>
          <cell r="H3185" t="str">
            <v xml:space="preserve">     642000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 t="str">
            <v>EC</v>
          </cell>
        </row>
        <row r="3186">
          <cell r="A3186" t="str">
            <v xml:space="preserve">8230  </v>
          </cell>
          <cell r="B3186" t="str">
            <v xml:space="preserve">250     </v>
          </cell>
          <cell r="C3186" t="str">
            <v>8230.250</v>
          </cell>
          <cell r="D3186" t="str">
            <v>737</v>
          </cell>
          <cell r="E3186" t="str">
            <v xml:space="preserve">NA </v>
          </cell>
          <cell r="F3186" t="str">
            <v>BX</v>
          </cell>
          <cell r="G3186" t="str">
            <v>00458</v>
          </cell>
          <cell r="H3186" t="str">
            <v xml:space="preserve">     642000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 t="str">
            <v>EC</v>
          </cell>
        </row>
        <row r="3187">
          <cell r="A3187" t="str">
            <v xml:space="preserve">8230  </v>
          </cell>
          <cell r="B3187" t="str">
            <v xml:space="preserve">250     </v>
          </cell>
          <cell r="C3187" t="str">
            <v>8230.250</v>
          </cell>
          <cell r="D3187" t="str">
            <v>737</v>
          </cell>
          <cell r="E3187" t="str">
            <v xml:space="preserve">NA </v>
          </cell>
          <cell r="F3187" t="str">
            <v>BX</v>
          </cell>
          <cell r="G3187" t="str">
            <v>00458</v>
          </cell>
          <cell r="H3187" t="str">
            <v xml:space="preserve">     642000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 t="str">
            <v>EC</v>
          </cell>
        </row>
        <row r="3188">
          <cell r="A3188" t="str">
            <v xml:space="preserve">8230  </v>
          </cell>
          <cell r="B3188" t="str">
            <v xml:space="preserve">250     </v>
          </cell>
          <cell r="C3188" t="str">
            <v>8230.250</v>
          </cell>
          <cell r="D3188" t="str">
            <v>737</v>
          </cell>
          <cell r="E3188" t="str">
            <v xml:space="preserve">NA </v>
          </cell>
          <cell r="F3188" t="str">
            <v>BX</v>
          </cell>
          <cell r="G3188" t="str">
            <v>00458</v>
          </cell>
          <cell r="H3188" t="str">
            <v xml:space="preserve">     642000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 t="str">
            <v>EC</v>
          </cell>
        </row>
        <row r="3189">
          <cell r="A3189" t="str">
            <v xml:space="preserve">8230  </v>
          </cell>
          <cell r="B3189" t="str">
            <v xml:space="preserve">250     </v>
          </cell>
          <cell r="C3189" t="str">
            <v>8230.250</v>
          </cell>
          <cell r="D3189" t="str">
            <v>737</v>
          </cell>
          <cell r="E3189" t="str">
            <v xml:space="preserve">NA </v>
          </cell>
          <cell r="F3189" t="str">
            <v>BX</v>
          </cell>
          <cell r="G3189" t="str">
            <v>00458</v>
          </cell>
          <cell r="H3189" t="str">
            <v xml:space="preserve">     643000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 t="str">
            <v>EC</v>
          </cell>
        </row>
        <row r="3190">
          <cell r="A3190" t="str">
            <v xml:space="preserve">8230  </v>
          </cell>
          <cell r="B3190" t="str">
            <v xml:space="preserve">250     </v>
          </cell>
          <cell r="C3190" t="str">
            <v>8230.250</v>
          </cell>
          <cell r="D3190" t="str">
            <v>737</v>
          </cell>
          <cell r="E3190" t="str">
            <v xml:space="preserve">NA </v>
          </cell>
          <cell r="F3190" t="str">
            <v>BX</v>
          </cell>
          <cell r="G3190" t="str">
            <v>00458</v>
          </cell>
          <cell r="H3190" t="str">
            <v xml:space="preserve">     643000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 t="str">
            <v>EC</v>
          </cell>
        </row>
        <row r="3191">
          <cell r="A3191" t="str">
            <v xml:space="preserve">8230  </v>
          </cell>
          <cell r="B3191" t="str">
            <v xml:space="preserve">250     </v>
          </cell>
          <cell r="C3191" t="str">
            <v>8230.250</v>
          </cell>
          <cell r="D3191" t="str">
            <v>737</v>
          </cell>
          <cell r="E3191" t="str">
            <v xml:space="preserve">NA </v>
          </cell>
          <cell r="F3191" t="str">
            <v>BX</v>
          </cell>
          <cell r="G3191" t="str">
            <v>00458</v>
          </cell>
          <cell r="H3191" t="str">
            <v xml:space="preserve">     643000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 t="str">
            <v>EC</v>
          </cell>
        </row>
        <row r="3192">
          <cell r="A3192" t="str">
            <v xml:space="preserve">8230  </v>
          </cell>
          <cell r="B3192" t="str">
            <v xml:space="preserve">250     </v>
          </cell>
          <cell r="C3192" t="str">
            <v>8230.250</v>
          </cell>
          <cell r="D3192" t="str">
            <v>737</v>
          </cell>
          <cell r="E3192" t="str">
            <v xml:space="preserve">NA </v>
          </cell>
          <cell r="F3192" t="str">
            <v>BX</v>
          </cell>
          <cell r="G3192" t="str">
            <v>00458</v>
          </cell>
          <cell r="H3192" t="str">
            <v xml:space="preserve">     643000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 t="str">
            <v>EC</v>
          </cell>
        </row>
        <row r="3193">
          <cell r="A3193" t="str">
            <v xml:space="preserve">8230  </v>
          </cell>
          <cell r="B3193" t="str">
            <v xml:space="preserve">250     </v>
          </cell>
          <cell r="C3193" t="str">
            <v>8230.250</v>
          </cell>
          <cell r="D3193" t="str">
            <v>719</v>
          </cell>
          <cell r="E3193" t="str">
            <v xml:space="preserve">NA </v>
          </cell>
          <cell r="F3193" t="str">
            <v>BX</v>
          </cell>
          <cell r="G3193" t="str">
            <v>00458</v>
          </cell>
          <cell r="H3193" t="str">
            <v xml:space="preserve">     661000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 t="str">
            <v>EC</v>
          </cell>
        </row>
        <row r="3194">
          <cell r="A3194" t="str">
            <v xml:space="preserve">8230  </v>
          </cell>
          <cell r="B3194" t="str">
            <v xml:space="preserve">250     </v>
          </cell>
          <cell r="C3194" t="str">
            <v>8230.250</v>
          </cell>
          <cell r="D3194" t="str">
            <v>719</v>
          </cell>
          <cell r="E3194" t="str">
            <v xml:space="preserve">NA </v>
          </cell>
          <cell r="F3194" t="str">
            <v>FI</v>
          </cell>
          <cell r="G3194" t="str">
            <v>00458</v>
          </cell>
          <cell r="H3194" t="str">
            <v xml:space="preserve">     661000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 t="str">
            <v>EC</v>
          </cell>
        </row>
        <row r="3195">
          <cell r="A3195" t="str">
            <v xml:space="preserve">8230  </v>
          </cell>
          <cell r="B3195" t="str">
            <v xml:space="preserve">250     </v>
          </cell>
          <cell r="C3195" t="str">
            <v>8230.250</v>
          </cell>
          <cell r="D3195" t="str">
            <v>719</v>
          </cell>
          <cell r="E3195" t="str">
            <v xml:space="preserve">NA </v>
          </cell>
          <cell r="F3195" t="str">
            <v>NU</v>
          </cell>
          <cell r="G3195" t="str">
            <v>00458</v>
          </cell>
          <cell r="H3195" t="str">
            <v xml:space="preserve">     661000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 t="str">
            <v>EC</v>
          </cell>
        </row>
        <row r="3196">
          <cell r="A3196" t="str">
            <v xml:space="preserve">8230  </v>
          </cell>
          <cell r="B3196" t="str">
            <v xml:space="preserve">250     </v>
          </cell>
          <cell r="C3196" t="str">
            <v>8230.250</v>
          </cell>
          <cell r="D3196" t="str">
            <v>718</v>
          </cell>
          <cell r="E3196" t="str">
            <v xml:space="preserve">NA </v>
          </cell>
          <cell r="F3196" t="str">
            <v>BX</v>
          </cell>
          <cell r="G3196" t="str">
            <v>00458</v>
          </cell>
          <cell r="H3196" t="str">
            <v xml:space="preserve">     654000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 t="str">
            <v>EC</v>
          </cell>
        </row>
        <row r="3197">
          <cell r="A3197" t="str">
            <v xml:space="preserve">8230  </v>
          </cell>
          <cell r="B3197" t="str">
            <v xml:space="preserve">250     </v>
          </cell>
          <cell r="C3197" t="str">
            <v>8230.250</v>
          </cell>
          <cell r="D3197" t="str">
            <v>718</v>
          </cell>
          <cell r="E3197" t="str">
            <v xml:space="preserve">NA </v>
          </cell>
          <cell r="F3197" t="str">
            <v>FI</v>
          </cell>
          <cell r="G3197" t="str">
            <v>00458</v>
          </cell>
          <cell r="H3197" t="str">
            <v xml:space="preserve">     654000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 t="str">
            <v>EC</v>
          </cell>
        </row>
        <row r="3198">
          <cell r="A3198" t="str">
            <v xml:space="preserve">8230  </v>
          </cell>
          <cell r="B3198" t="str">
            <v xml:space="preserve">250     </v>
          </cell>
          <cell r="C3198" t="str">
            <v>8230.250</v>
          </cell>
          <cell r="D3198" t="str">
            <v>718</v>
          </cell>
          <cell r="E3198" t="str">
            <v xml:space="preserve">NA </v>
          </cell>
          <cell r="F3198" t="str">
            <v>NU</v>
          </cell>
          <cell r="G3198" t="str">
            <v>00458</v>
          </cell>
          <cell r="H3198" t="str">
            <v xml:space="preserve">     654000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 t="str">
            <v>EC</v>
          </cell>
        </row>
        <row r="3199">
          <cell r="A3199" t="str">
            <v xml:space="preserve">8230  </v>
          </cell>
          <cell r="B3199" t="str">
            <v xml:space="preserve">250     </v>
          </cell>
          <cell r="C3199" t="str">
            <v>8230.250</v>
          </cell>
          <cell r="D3199" t="str">
            <v>718</v>
          </cell>
          <cell r="E3199" t="str">
            <v xml:space="preserve">NA </v>
          </cell>
          <cell r="F3199" t="str">
            <v>BX</v>
          </cell>
          <cell r="G3199" t="str">
            <v>00458</v>
          </cell>
          <cell r="H3199" t="str">
            <v xml:space="preserve">     653000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 t="str">
            <v>EC</v>
          </cell>
        </row>
        <row r="3200">
          <cell r="A3200" t="str">
            <v xml:space="preserve">8230  </v>
          </cell>
          <cell r="B3200" t="str">
            <v xml:space="preserve">250     </v>
          </cell>
          <cell r="C3200" t="str">
            <v>8230.250</v>
          </cell>
          <cell r="D3200" t="str">
            <v>718</v>
          </cell>
          <cell r="E3200" t="str">
            <v xml:space="preserve">NA </v>
          </cell>
          <cell r="F3200" t="str">
            <v>FI</v>
          </cell>
          <cell r="G3200" t="str">
            <v>00458</v>
          </cell>
          <cell r="H3200" t="str">
            <v xml:space="preserve">     653000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 t="str">
            <v>EC</v>
          </cell>
        </row>
        <row r="3201">
          <cell r="A3201" t="str">
            <v xml:space="preserve">8230  </v>
          </cell>
          <cell r="B3201" t="str">
            <v xml:space="preserve">250     </v>
          </cell>
          <cell r="C3201" t="str">
            <v>8230.250</v>
          </cell>
          <cell r="D3201" t="str">
            <v>718</v>
          </cell>
          <cell r="E3201" t="str">
            <v xml:space="preserve">NA </v>
          </cell>
          <cell r="F3201" t="str">
            <v>NU</v>
          </cell>
          <cell r="G3201" t="str">
            <v>00458</v>
          </cell>
          <cell r="H3201" t="str">
            <v xml:space="preserve">     653000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 t="str">
            <v>EC</v>
          </cell>
        </row>
        <row r="3202">
          <cell r="A3202" t="str">
            <v xml:space="preserve">8230  </v>
          </cell>
          <cell r="B3202" t="str">
            <v xml:space="preserve">250     </v>
          </cell>
          <cell r="C3202" t="str">
            <v>8230.250</v>
          </cell>
          <cell r="D3202" t="str">
            <v>718</v>
          </cell>
          <cell r="E3202" t="str">
            <v xml:space="preserve">NA </v>
          </cell>
          <cell r="F3202" t="str">
            <v>BX</v>
          </cell>
          <cell r="G3202" t="str">
            <v>00458</v>
          </cell>
          <cell r="H3202" t="str">
            <v xml:space="preserve">     652000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 t="str">
            <v>EC</v>
          </cell>
        </row>
        <row r="3203">
          <cell r="A3203" t="str">
            <v xml:space="preserve">8230  </v>
          </cell>
          <cell r="B3203" t="str">
            <v xml:space="preserve">250     </v>
          </cell>
          <cell r="C3203" t="str">
            <v>8230.250</v>
          </cell>
          <cell r="D3203" t="str">
            <v>718</v>
          </cell>
          <cell r="E3203" t="str">
            <v xml:space="preserve">NA </v>
          </cell>
          <cell r="F3203" t="str">
            <v>FI</v>
          </cell>
          <cell r="G3203" t="str">
            <v>00458</v>
          </cell>
          <cell r="H3203" t="str">
            <v xml:space="preserve">     652000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 t="str">
            <v>EC</v>
          </cell>
        </row>
        <row r="3204">
          <cell r="A3204" t="str">
            <v xml:space="preserve">8230  </v>
          </cell>
          <cell r="B3204" t="str">
            <v xml:space="preserve">250     </v>
          </cell>
          <cell r="C3204" t="str">
            <v>8230.250</v>
          </cell>
          <cell r="D3204" t="str">
            <v>718</v>
          </cell>
          <cell r="E3204" t="str">
            <v xml:space="preserve">NA </v>
          </cell>
          <cell r="F3204" t="str">
            <v>NU</v>
          </cell>
          <cell r="G3204" t="str">
            <v>00458</v>
          </cell>
          <cell r="H3204" t="str">
            <v xml:space="preserve">     652000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 t="str">
            <v>EC</v>
          </cell>
        </row>
        <row r="3205">
          <cell r="A3205" t="str">
            <v xml:space="preserve">8230  </v>
          </cell>
          <cell r="B3205" t="str">
            <v xml:space="preserve">250     </v>
          </cell>
          <cell r="C3205" t="str">
            <v>8230.250</v>
          </cell>
          <cell r="D3205" t="str">
            <v>718</v>
          </cell>
          <cell r="E3205" t="str">
            <v xml:space="preserve">NA </v>
          </cell>
          <cell r="F3205" t="str">
            <v>BX</v>
          </cell>
          <cell r="G3205" t="str">
            <v>00458</v>
          </cell>
          <cell r="H3205" t="str">
            <v xml:space="preserve">     651000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 t="str">
            <v>EC</v>
          </cell>
        </row>
        <row r="3206">
          <cell r="A3206" t="str">
            <v xml:space="preserve">8230  </v>
          </cell>
          <cell r="B3206" t="str">
            <v xml:space="preserve">250     </v>
          </cell>
          <cell r="C3206" t="str">
            <v>8230.250</v>
          </cell>
          <cell r="D3206" t="str">
            <v>718</v>
          </cell>
          <cell r="E3206" t="str">
            <v xml:space="preserve">NA </v>
          </cell>
          <cell r="F3206" t="str">
            <v>FI</v>
          </cell>
          <cell r="G3206" t="str">
            <v>00458</v>
          </cell>
          <cell r="H3206" t="str">
            <v xml:space="preserve">     651000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 t="str">
            <v>EC</v>
          </cell>
        </row>
        <row r="3207">
          <cell r="A3207" t="str">
            <v xml:space="preserve">8230  </v>
          </cell>
          <cell r="B3207" t="str">
            <v xml:space="preserve">250     </v>
          </cell>
          <cell r="C3207" t="str">
            <v>8230.250</v>
          </cell>
          <cell r="D3207" t="str">
            <v>718</v>
          </cell>
          <cell r="E3207" t="str">
            <v xml:space="preserve">NA </v>
          </cell>
          <cell r="F3207" t="str">
            <v>NU</v>
          </cell>
          <cell r="G3207" t="str">
            <v>00458</v>
          </cell>
          <cell r="H3207" t="str">
            <v xml:space="preserve">     651000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 t="str">
            <v>EC</v>
          </cell>
        </row>
        <row r="3208">
          <cell r="A3208" t="str">
            <v xml:space="preserve">8230  </v>
          </cell>
          <cell r="B3208" t="str">
            <v xml:space="preserve">250     </v>
          </cell>
          <cell r="C3208" t="str">
            <v>8230.250</v>
          </cell>
          <cell r="D3208" t="str">
            <v>719</v>
          </cell>
          <cell r="E3208" t="str">
            <v xml:space="preserve">NA </v>
          </cell>
          <cell r="F3208" t="str">
            <v>FI</v>
          </cell>
          <cell r="G3208" t="str">
            <v>00458</v>
          </cell>
          <cell r="H3208" t="str">
            <v xml:space="preserve">  DNH610010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 t="str">
            <v>EC</v>
          </cell>
        </row>
        <row r="3209">
          <cell r="A3209" t="str">
            <v xml:space="preserve">8230  </v>
          </cell>
          <cell r="B3209" t="str">
            <v xml:space="preserve">250     </v>
          </cell>
          <cell r="C3209" t="str">
            <v>8230.250</v>
          </cell>
          <cell r="D3209" t="str">
            <v>718</v>
          </cell>
          <cell r="E3209" t="str">
            <v xml:space="preserve">NA </v>
          </cell>
          <cell r="F3209" t="str">
            <v>FI</v>
          </cell>
          <cell r="G3209" t="str">
            <v>00458</v>
          </cell>
          <cell r="H3209" t="str">
            <v xml:space="preserve">  DNH600040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 t="str">
            <v>EC</v>
          </cell>
        </row>
        <row r="3210">
          <cell r="A3210" t="str">
            <v xml:space="preserve">8230  </v>
          </cell>
          <cell r="B3210" t="str">
            <v xml:space="preserve">250     </v>
          </cell>
          <cell r="C3210" t="str">
            <v>8230.250</v>
          </cell>
          <cell r="D3210" t="str">
            <v>718</v>
          </cell>
          <cell r="E3210" t="str">
            <v xml:space="preserve">NA </v>
          </cell>
          <cell r="F3210" t="str">
            <v>FI</v>
          </cell>
          <cell r="G3210" t="str">
            <v>00458</v>
          </cell>
          <cell r="H3210" t="str">
            <v xml:space="preserve">  DNH600030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 t="str">
            <v>EC</v>
          </cell>
        </row>
        <row r="3211">
          <cell r="A3211" t="str">
            <v xml:space="preserve">8230  </v>
          </cell>
          <cell r="B3211" t="str">
            <v xml:space="preserve">250     </v>
          </cell>
          <cell r="C3211" t="str">
            <v>8230.250</v>
          </cell>
          <cell r="D3211" t="str">
            <v>718</v>
          </cell>
          <cell r="E3211" t="str">
            <v xml:space="preserve">NA </v>
          </cell>
          <cell r="F3211" t="str">
            <v>FI</v>
          </cell>
          <cell r="G3211" t="str">
            <v>00458</v>
          </cell>
          <cell r="H3211" t="str">
            <v xml:space="preserve">  DNH600020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 t="str">
            <v>EC</v>
          </cell>
        </row>
        <row r="3212">
          <cell r="A3212" t="str">
            <v xml:space="preserve">8230  </v>
          </cell>
          <cell r="B3212" t="str">
            <v xml:space="preserve">250     </v>
          </cell>
          <cell r="C3212" t="str">
            <v>8230.250</v>
          </cell>
          <cell r="D3212" t="str">
            <v>718</v>
          </cell>
          <cell r="E3212" t="str">
            <v xml:space="preserve">NA </v>
          </cell>
          <cell r="F3212" t="str">
            <v>FI</v>
          </cell>
          <cell r="G3212" t="str">
            <v>00458</v>
          </cell>
          <cell r="H3212" t="str">
            <v xml:space="preserve">  DNH600010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 t="str">
            <v>EC</v>
          </cell>
        </row>
        <row r="3213">
          <cell r="A3213" t="str">
            <v xml:space="preserve">8230  </v>
          </cell>
          <cell r="B3213" t="str">
            <v xml:space="preserve">250     </v>
          </cell>
          <cell r="C3213" t="str">
            <v>8230.250</v>
          </cell>
          <cell r="D3213" t="str">
            <v>033</v>
          </cell>
          <cell r="E3213" t="str">
            <v xml:space="preserve">NA </v>
          </cell>
          <cell r="F3213" t="str">
            <v>FI</v>
          </cell>
          <cell r="G3213" t="str">
            <v>00451</v>
          </cell>
          <cell r="H3213" t="str">
            <v xml:space="preserve">  DNH120000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 t="str">
            <v>EC</v>
          </cell>
        </row>
        <row r="3214">
          <cell r="A3214" t="str">
            <v xml:space="preserve">8230  </v>
          </cell>
          <cell r="B3214" t="str">
            <v xml:space="preserve">250     </v>
          </cell>
          <cell r="C3214" t="str">
            <v>8230.250</v>
          </cell>
          <cell r="D3214" t="str">
            <v>033</v>
          </cell>
          <cell r="E3214" t="str">
            <v xml:space="preserve">NA </v>
          </cell>
          <cell r="F3214" t="str">
            <v>FI</v>
          </cell>
          <cell r="G3214" t="str">
            <v>00451</v>
          </cell>
          <cell r="H3214" t="str">
            <v xml:space="preserve">  DNH118000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 t="str">
            <v>EC</v>
          </cell>
        </row>
        <row r="3215">
          <cell r="A3215" t="str">
            <v xml:space="preserve">8230  </v>
          </cell>
          <cell r="B3215" t="str">
            <v xml:space="preserve">250     </v>
          </cell>
          <cell r="C3215" t="str">
            <v>8230.250</v>
          </cell>
          <cell r="D3215" t="str">
            <v>033</v>
          </cell>
          <cell r="E3215" t="str">
            <v xml:space="preserve">NA </v>
          </cell>
          <cell r="F3215" t="str">
            <v>FI</v>
          </cell>
          <cell r="G3215" t="str">
            <v>00451</v>
          </cell>
          <cell r="H3215" t="str">
            <v xml:space="preserve">  DNH117000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 t="str">
            <v>EC</v>
          </cell>
        </row>
        <row r="3216">
          <cell r="A3216" t="str">
            <v xml:space="preserve">8230  </v>
          </cell>
          <cell r="B3216" t="str">
            <v xml:space="preserve">250     </v>
          </cell>
          <cell r="C3216" t="str">
            <v>8230.250</v>
          </cell>
          <cell r="D3216" t="str">
            <v>033</v>
          </cell>
          <cell r="E3216" t="str">
            <v xml:space="preserve">NA </v>
          </cell>
          <cell r="F3216" t="str">
            <v>FI</v>
          </cell>
          <cell r="G3216" t="str">
            <v>00451</v>
          </cell>
          <cell r="H3216" t="str">
            <v xml:space="preserve">  DNH114000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 t="str">
            <v>EC</v>
          </cell>
        </row>
        <row r="3217">
          <cell r="A3217" t="str">
            <v xml:space="preserve">8230  </v>
          </cell>
          <cell r="B3217" t="str">
            <v xml:space="preserve">250     </v>
          </cell>
          <cell r="C3217" t="str">
            <v>8230.250</v>
          </cell>
          <cell r="D3217" t="str">
            <v>033</v>
          </cell>
          <cell r="E3217" t="str">
            <v xml:space="preserve">NA </v>
          </cell>
          <cell r="F3217" t="str">
            <v>FI</v>
          </cell>
          <cell r="G3217" t="str">
            <v>00451</v>
          </cell>
          <cell r="H3217" t="str">
            <v xml:space="preserve">  DNH112000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 t="str">
            <v>EC</v>
          </cell>
        </row>
        <row r="3218">
          <cell r="A3218" t="str">
            <v xml:space="preserve">8230  </v>
          </cell>
          <cell r="B3218" t="str">
            <v xml:space="preserve">250     </v>
          </cell>
          <cell r="C3218" t="str">
            <v>8230.250</v>
          </cell>
          <cell r="D3218" t="str">
            <v>033</v>
          </cell>
          <cell r="E3218" t="str">
            <v xml:space="preserve">NA </v>
          </cell>
          <cell r="F3218" t="str">
            <v>FI</v>
          </cell>
          <cell r="G3218" t="str">
            <v>00451</v>
          </cell>
          <cell r="H3218" t="str">
            <v xml:space="preserve">  DNH111000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 t="str">
            <v>EC</v>
          </cell>
        </row>
        <row r="3219">
          <cell r="A3219" t="str">
            <v xml:space="preserve">8230  </v>
          </cell>
          <cell r="B3219" t="str">
            <v xml:space="preserve">250     </v>
          </cell>
          <cell r="C3219" t="str">
            <v>8230.250</v>
          </cell>
          <cell r="D3219" t="str">
            <v>719</v>
          </cell>
          <cell r="E3219" t="str">
            <v xml:space="preserve">NA </v>
          </cell>
          <cell r="F3219" t="str">
            <v>FI</v>
          </cell>
          <cell r="G3219" t="str">
            <v>00458</v>
          </cell>
          <cell r="H3219" t="str">
            <v>DNHREVERSE17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 t="str">
            <v>EC</v>
          </cell>
        </row>
        <row r="3220">
          <cell r="A3220" t="str">
            <v xml:space="preserve">8230  </v>
          </cell>
          <cell r="B3220" t="str">
            <v xml:space="preserve">250     </v>
          </cell>
          <cell r="C3220" t="str">
            <v>8230.250</v>
          </cell>
          <cell r="D3220" t="str">
            <v>718</v>
          </cell>
          <cell r="E3220" t="str">
            <v xml:space="preserve">NA </v>
          </cell>
          <cell r="F3220" t="str">
            <v>FI</v>
          </cell>
          <cell r="G3220" t="str">
            <v>00458</v>
          </cell>
          <cell r="H3220" t="str">
            <v>DNHREVERSE14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 t="str">
            <v>EC</v>
          </cell>
        </row>
        <row r="3221">
          <cell r="A3221" t="str">
            <v xml:space="preserve">8230  </v>
          </cell>
          <cell r="B3221" t="str">
            <v xml:space="preserve">250     </v>
          </cell>
          <cell r="C3221" t="str">
            <v>8230.250</v>
          </cell>
          <cell r="D3221" t="str">
            <v>033</v>
          </cell>
          <cell r="E3221" t="str">
            <v xml:space="preserve">NA </v>
          </cell>
          <cell r="F3221" t="str">
            <v>FI</v>
          </cell>
          <cell r="G3221" t="str">
            <v>00451</v>
          </cell>
          <cell r="H3221" t="str">
            <v xml:space="preserve">  DNHREVERSE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 t="str">
            <v>EC</v>
          </cell>
        </row>
        <row r="3222">
          <cell r="A3222" t="str">
            <v xml:space="preserve">8230  </v>
          </cell>
          <cell r="B3222" t="str">
            <v xml:space="preserve">250     </v>
          </cell>
          <cell r="C3222" t="str">
            <v>8230.250</v>
          </cell>
          <cell r="D3222" t="str">
            <v>720</v>
          </cell>
          <cell r="E3222" t="str">
            <v xml:space="preserve">NA </v>
          </cell>
          <cell r="F3222" t="str">
            <v>FI</v>
          </cell>
          <cell r="G3222" t="str">
            <v>00458</v>
          </cell>
          <cell r="H3222" t="str">
            <v xml:space="preserve">     620000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 t="str">
            <v>EC</v>
          </cell>
        </row>
        <row r="3223">
          <cell r="A3223" t="str">
            <v xml:space="preserve">8230  </v>
          </cell>
          <cell r="B3223" t="str">
            <v xml:space="preserve">250     </v>
          </cell>
          <cell r="C3223" t="str">
            <v>8230.250</v>
          </cell>
          <cell r="D3223" t="str">
            <v>720</v>
          </cell>
          <cell r="E3223" t="str">
            <v xml:space="preserve">NA </v>
          </cell>
          <cell r="F3223" t="str">
            <v>NU</v>
          </cell>
          <cell r="G3223" t="str">
            <v>00458</v>
          </cell>
          <cell r="H3223" t="str">
            <v xml:space="preserve">     620000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 t="str">
            <v>EC</v>
          </cell>
        </row>
        <row r="3224">
          <cell r="A3224" t="str">
            <v xml:space="preserve">8230  </v>
          </cell>
          <cell r="B3224" t="str">
            <v xml:space="preserve">250     </v>
          </cell>
          <cell r="C3224" t="str">
            <v>8230.250</v>
          </cell>
          <cell r="D3224" t="str">
            <v>719</v>
          </cell>
          <cell r="E3224" t="str">
            <v xml:space="preserve">NA </v>
          </cell>
          <cell r="F3224" t="str">
            <v>FI</v>
          </cell>
          <cell r="G3224" t="str">
            <v>00446</v>
          </cell>
          <cell r="H3224" t="str">
            <v xml:space="preserve">  6610000B17</v>
          </cell>
          <cell r="I3224">
            <v>-496.35</v>
          </cell>
          <cell r="J3224">
            <v>-6910.46</v>
          </cell>
          <cell r="K3224">
            <v>9593.5499999999993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2186.7399999999998</v>
          </cell>
          <cell r="V3224" t="str">
            <v>EC</v>
          </cell>
        </row>
        <row r="3225">
          <cell r="A3225" t="str">
            <v xml:space="preserve">8230  </v>
          </cell>
          <cell r="B3225" t="str">
            <v xml:space="preserve">250     </v>
          </cell>
          <cell r="C3225" t="str">
            <v>8230.250</v>
          </cell>
          <cell r="D3225" t="str">
            <v>719</v>
          </cell>
          <cell r="E3225" t="str">
            <v xml:space="preserve">NA </v>
          </cell>
          <cell r="F3225" t="str">
            <v>NU</v>
          </cell>
          <cell r="G3225" t="str">
            <v>00446</v>
          </cell>
          <cell r="H3225" t="str">
            <v xml:space="preserve">  6610000B17</v>
          </cell>
          <cell r="I3225">
            <v>156.78</v>
          </cell>
          <cell r="J3225">
            <v>30.33</v>
          </cell>
          <cell r="K3225">
            <v>3549.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3736.61</v>
          </cell>
          <cell r="V3225" t="str">
            <v>EC</v>
          </cell>
        </row>
        <row r="3226">
          <cell r="A3226" t="str">
            <v xml:space="preserve">8230  </v>
          </cell>
          <cell r="B3226" t="str">
            <v xml:space="preserve">250     </v>
          </cell>
          <cell r="C3226" t="str">
            <v>8230.250</v>
          </cell>
          <cell r="D3226" t="str">
            <v>718</v>
          </cell>
          <cell r="E3226" t="str">
            <v xml:space="preserve">NA </v>
          </cell>
          <cell r="F3226" t="str">
            <v>FI</v>
          </cell>
          <cell r="G3226" t="str">
            <v>00444</v>
          </cell>
          <cell r="H3226" t="str">
            <v xml:space="preserve">  6510000B14</v>
          </cell>
          <cell r="I3226">
            <v>-4862.78</v>
          </cell>
          <cell r="J3226">
            <v>6108.64</v>
          </cell>
          <cell r="K3226">
            <v>-2783.94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-1538.08</v>
          </cell>
          <cell r="V3226" t="str">
            <v>EC</v>
          </cell>
        </row>
        <row r="3227">
          <cell r="A3227" t="str">
            <v xml:space="preserve">8230  </v>
          </cell>
          <cell r="B3227" t="str">
            <v xml:space="preserve">250     </v>
          </cell>
          <cell r="C3227" t="str">
            <v>8230.250</v>
          </cell>
          <cell r="D3227" t="str">
            <v>718</v>
          </cell>
          <cell r="E3227" t="str">
            <v xml:space="preserve">NA </v>
          </cell>
          <cell r="F3227" t="str">
            <v>NU</v>
          </cell>
          <cell r="G3227" t="str">
            <v>00444</v>
          </cell>
          <cell r="H3227" t="str">
            <v xml:space="preserve">  6510000B14</v>
          </cell>
          <cell r="I3227">
            <v>4328.47</v>
          </cell>
          <cell r="J3227">
            <v>558.05999999999995</v>
          </cell>
          <cell r="K3227">
            <v>3048.18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7934.71</v>
          </cell>
          <cell r="V3227" t="str">
            <v>EC</v>
          </cell>
        </row>
        <row r="3228">
          <cell r="A3228" t="str">
            <v xml:space="preserve">8230  </v>
          </cell>
          <cell r="B3228" t="str">
            <v xml:space="preserve">250     </v>
          </cell>
          <cell r="C3228" t="str">
            <v>8230.250</v>
          </cell>
          <cell r="D3228" t="str">
            <v>718</v>
          </cell>
          <cell r="E3228" t="str">
            <v xml:space="preserve">NA </v>
          </cell>
          <cell r="F3228" t="str">
            <v>FI</v>
          </cell>
          <cell r="G3228" t="str">
            <v>00444</v>
          </cell>
          <cell r="H3228" t="str">
            <v xml:space="preserve">  6520000B14</v>
          </cell>
          <cell r="I3228">
            <v>5676.95</v>
          </cell>
          <cell r="J3228">
            <v>367.95</v>
          </cell>
          <cell r="K3228">
            <v>5534.01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11578.91</v>
          </cell>
          <cell r="V3228" t="str">
            <v>EC</v>
          </cell>
        </row>
        <row r="3229">
          <cell r="A3229" t="str">
            <v xml:space="preserve">8230  </v>
          </cell>
          <cell r="B3229" t="str">
            <v xml:space="preserve">250     </v>
          </cell>
          <cell r="C3229" t="str">
            <v>8230.250</v>
          </cell>
          <cell r="D3229" t="str">
            <v>718</v>
          </cell>
          <cell r="E3229" t="str">
            <v xml:space="preserve">NA </v>
          </cell>
          <cell r="F3229" t="str">
            <v>NU</v>
          </cell>
          <cell r="G3229" t="str">
            <v>00444</v>
          </cell>
          <cell r="H3229" t="str">
            <v xml:space="preserve">  6520000B14</v>
          </cell>
          <cell r="I3229">
            <v>5058.84</v>
          </cell>
          <cell r="J3229">
            <v>215.37</v>
          </cell>
          <cell r="K3229">
            <v>5537.89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10812.1</v>
          </cell>
          <cell r="V3229" t="str">
            <v>EC</v>
          </cell>
        </row>
        <row r="3230">
          <cell r="A3230" t="str">
            <v xml:space="preserve">8230  </v>
          </cell>
          <cell r="B3230" t="str">
            <v xml:space="preserve">250     </v>
          </cell>
          <cell r="C3230" t="str">
            <v>8230.250</v>
          </cell>
          <cell r="D3230" t="str">
            <v>718</v>
          </cell>
          <cell r="E3230" t="str">
            <v xml:space="preserve">NA </v>
          </cell>
          <cell r="F3230" t="str">
            <v>FI</v>
          </cell>
          <cell r="G3230" t="str">
            <v>00444</v>
          </cell>
          <cell r="H3230" t="str">
            <v xml:space="preserve">  6530000B14</v>
          </cell>
          <cell r="I3230">
            <v>0</v>
          </cell>
          <cell r="J3230">
            <v>73.94</v>
          </cell>
          <cell r="K3230">
            <v>395.81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469.75</v>
          </cell>
          <cell r="V3230" t="str">
            <v>EC</v>
          </cell>
        </row>
        <row r="3231">
          <cell r="A3231" t="str">
            <v xml:space="preserve">8230  </v>
          </cell>
          <cell r="B3231" t="str">
            <v xml:space="preserve">250     </v>
          </cell>
          <cell r="C3231" t="str">
            <v>8230.250</v>
          </cell>
          <cell r="D3231" t="str">
            <v>719</v>
          </cell>
          <cell r="E3231" t="str">
            <v xml:space="preserve">NA </v>
          </cell>
          <cell r="F3231" t="str">
            <v>BX</v>
          </cell>
          <cell r="G3231" t="str">
            <v>00458</v>
          </cell>
          <cell r="H3231" t="str">
            <v xml:space="preserve">     610000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 t="str">
            <v>EC</v>
          </cell>
        </row>
        <row r="3232">
          <cell r="A3232" t="str">
            <v xml:space="preserve">8230  </v>
          </cell>
          <cell r="B3232" t="str">
            <v xml:space="preserve">250     </v>
          </cell>
          <cell r="C3232" t="str">
            <v>8230.250</v>
          </cell>
          <cell r="D3232" t="str">
            <v>719</v>
          </cell>
          <cell r="E3232" t="str">
            <v xml:space="preserve">NA </v>
          </cell>
          <cell r="F3232" t="str">
            <v>BX</v>
          </cell>
          <cell r="G3232" t="str">
            <v>00458</v>
          </cell>
          <cell r="H3232" t="str">
            <v xml:space="preserve">     610000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 t="str">
            <v>EC</v>
          </cell>
        </row>
        <row r="3233">
          <cell r="A3233" t="str">
            <v xml:space="preserve">8230  </v>
          </cell>
          <cell r="B3233" t="str">
            <v xml:space="preserve">250     </v>
          </cell>
          <cell r="C3233" t="str">
            <v>8230.250</v>
          </cell>
          <cell r="D3233" t="str">
            <v>719</v>
          </cell>
          <cell r="E3233" t="str">
            <v xml:space="preserve">NA </v>
          </cell>
          <cell r="F3233" t="str">
            <v>BX</v>
          </cell>
          <cell r="G3233" t="str">
            <v>00458</v>
          </cell>
          <cell r="H3233" t="str">
            <v xml:space="preserve">     610000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 t="str">
            <v>EC</v>
          </cell>
        </row>
        <row r="3234">
          <cell r="A3234" t="str">
            <v xml:space="preserve">8230  </v>
          </cell>
          <cell r="B3234" t="str">
            <v xml:space="preserve">250     </v>
          </cell>
          <cell r="C3234" t="str">
            <v>8230.250</v>
          </cell>
          <cell r="D3234" t="str">
            <v>719</v>
          </cell>
          <cell r="E3234" t="str">
            <v xml:space="preserve">NA </v>
          </cell>
          <cell r="F3234" t="str">
            <v>BX</v>
          </cell>
          <cell r="G3234" t="str">
            <v>00458</v>
          </cell>
          <cell r="H3234" t="str">
            <v xml:space="preserve">     610000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 t="str">
            <v>EC</v>
          </cell>
        </row>
        <row r="3235">
          <cell r="A3235" t="str">
            <v xml:space="preserve">8230  </v>
          </cell>
          <cell r="B3235" t="str">
            <v xml:space="preserve">250     </v>
          </cell>
          <cell r="C3235" t="str">
            <v>8230.250</v>
          </cell>
          <cell r="D3235" t="str">
            <v>719</v>
          </cell>
          <cell r="E3235" t="str">
            <v xml:space="preserve">NA </v>
          </cell>
          <cell r="F3235" t="str">
            <v>BX</v>
          </cell>
          <cell r="G3235" t="str">
            <v>00458</v>
          </cell>
          <cell r="H3235" t="str">
            <v xml:space="preserve">     610000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 t="str">
            <v>EC</v>
          </cell>
        </row>
        <row r="3236">
          <cell r="A3236" t="str">
            <v xml:space="preserve">8230  </v>
          </cell>
          <cell r="B3236" t="str">
            <v xml:space="preserve">250     </v>
          </cell>
          <cell r="C3236" t="str">
            <v>8230.250</v>
          </cell>
          <cell r="D3236" t="str">
            <v>719</v>
          </cell>
          <cell r="E3236" t="str">
            <v xml:space="preserve">NA </v>
          </cell>
          <cell r="F3236" t="str">
            <v>FI</v>
          </cell>
          <cell r="G3236" t="str">
            <v>00458</v>
          </cell>
          <cell r="H3236" t="str">
            <v xml:space="preserve">     610000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 t="str">
            <v>EC</v>
          </cell>
        </row>
        <row r="3237">
          <cell r="A3237" t="str">
            <v xml:space="preserve">8230  </v>
          </cell>
          <cell r="B3237" t="str">
            <v xml:space="preserve">250     </v>
          </cell>
          <cell r="C3237" t="str">
            <v>8230.250</v>
          </cell>
          <cell r="D3237" t="str">
            <v>719</v>
          </cell>
          <cell r="E3237" t="str">
            <v xml:space="preserve">NA </v>
          </cell>
          <cell r="F3237" t="str">
            <v>FI</v>
          </cell>
          <cell r="G3237" t="str">
            <v>00458</v>
          </cell>
          <cell r="H3237" t="str">
            <v xml:space="preserve">     6100000</v>
          </cell>
          <cell r="I3237">
            <v>0</v>
          </cell>
          <cell r="J3237">
            <v>0</v>
          </cell>
          <cell r="K3237">
            <v>-218.4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-218.4</v>
          </cell>
          <cell r="V3237" t="str">
            <v>EC</v>
          </cell>
        </row>
        <row r="3238">
          <cell r="A3238" t="str">
            <v xml:space="preserve">8230  </v>
          </cell>
          <cell r="B3238" t="str">
            <v xml:space="preserve">250     </v>
          </cell>
          <cell r="C3238" t="str">
            <v>8230.250</v>
          </cell>
          <cell r="D3238" t="str">
            <v>719</v>
          </cell>
          <cell r="E3238" t="str">
            <v xml:space="preserve">NA </v>
          </cell>
          <cell r="F3238" t="str">
            <v>NU</v>
          </cell>
          <cell r="G3238" t="str">
            <v>00458</v>
          </cell>
          <cell r="H3238" t="str">
            <v xml:space="preserve">     610000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 t="str">
            <v>EC</v>
          </cell>
        </row>
        <row r="3239">
          <cell r="A3239" t="str">
            <v xml:space="preserve">8230  </v>
          </cell>
          <cell r="B3239" t="str">
            <v xml:space="preserve">250     </v>
          </cell>
          <cell r="C3239" t="str">
            <v>8230.250</v>
          </cell>
          <cell r="D3239" t="str">
            <v>033</v>
          </cell>
          <cell r="E3239" t="str">
            <v xml:space="preserve">NA </v>
          </cell>
          <cell r="F3239" t="str">
            <v>FI</v>
          </cell>
          <cell r="G3239" t="str">
            <v>00451</v>
          </cell>
          <cell r="H3239" t="str">
            <v xml:space="preserve">     130000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 t="str">
            <v>EC</v>
          </cell>
        </row>
        <row r="3240">
          <cell r="A3240" t="str">
            <v xml:space="preserve">8230  </v>
          </cell>
          <cell r="B3240" t="str">
            <v xml:space="preserve">250     </v>
          </cell>
          <cell r="C3240" t="str">
            <v>8230.250</v>
          </cell>
          <cell r="D3240" t="str">
            <v>033</v>
          </cell>
          <cell r="E3240" t="str">
            <v xml:space="preserve">NA </v>
          </cell>
          <cell r="F3240" t="str">
            <v>FI</v>
          </cell>
          <cell r="G3240" t="str">
            <v>00451</v>
          </cell>
          <cell r="H3240" t="str">
            <v xml:space="preserve">     1300000</v>
          </cell>
          <cell r="I3240">
            <v>1000</v>
          </cell>
          <cell r="J3240">
            <v>2295</v>
          </cell>
          <cell r="K3240">
            <v>1880.67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5175.67</v>
          </cell>
          <cell r="V3240" t="str">
            <v>EC</v>
          </cell>
        </row>
        <row r="3241">
          <cell r="A3241" t="str">
            <v xml:space="preserve">8230  </v>
          </cell>
          <cell r="B3241" t="str">
            <v xml:space="preserve">250     </v>
          </cell>
          <cell r="C3241" t="str">
            <v>8230.250</v>
          </cell>
          <cell r="D3241" t="str">
            <v>033</v>
          </cell>
          <cell r="E3241" t="str">
            <v xml:space="preserve">NA </v>
          </cell>
          <cell r="F3241" t="str">
            <v>NU</v>
          </cell>
          <cell r="G3241" t="str">
            <v>00451</v>
          </cell>
          <cell r="H3241" t="str">
            <v xml:space="preserve">     1300000</v>
          </cell>
          <cell r="I3241">
            <v>0</v>
          </cell>
          <cell r="J3241">
            <v>2729.8</v>
          </cell>
          <cell r="K3241">
            <v>127.4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2857.2</v>
          </cell>
          <cell r="V3241" t="str">
            <v>EC</v>
          </cell>
        </row>
        <row r="3242">
          <cell r="A3242" t="str">
            <v xml:space="preserve">8230  </v>
          </cell>
          <cell r="B3242" t="str">
            <v xml:space="preserve">250     </v>
          </cell>
          <cell r="C3242" t="str">
            <v>8230.250</v>
          </cell>
          <cell r="D3242" t="str">
            <v>736</v>
          </cell>
          <cell r="E3242" t="str">
            <v xml:space="preserve">NA </v>
          </cell>
          <cell r="F3242" t="str">
            <v>FI</v>
          </cell>
          <cell r="G3242" t="str">
            <v>00458</v>
          </cell>
          <cell r="H3242" t="str">
            <v xml:space="preserve">     630000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 t="str">
            <v>EC</v>
          </cell>
        </row>
        <row r="3243">
          <cell r="A3243" t="str">
            <v xml:space="preserve">8230  </v>
          </cell>
          <cell r="B3243" t="str">
            <v xml:space="preserve">250     </v>
          </cell>
          <cell r="C3243" t="str">
            <v>8230.250</v>
          </cell>
          <cell r="D3243" t="str">
            <v>736</v>
          </cell>
          <cell r="E3243" t="str">
            <v xml:space="preserve">NA </v>
          </cell>
          <cell r="F3243" t="str">
            <v>NU</v>
          </cell>
          <cell r="G3243" t="str">
            <v>00458</v>
          </cell>
          <cell r="H3243" t="str">
            <v xml:space="preserve">     630000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 t="str">
            <v>EC</v>
          </cell>
        </row>
        <row r="3244">
          <cell r="A3244" t="str">
            <v xml:space="preserve">8230  </v>
          </cell>
          <cell r="B3244" t="str">
            <v xml:space="preserve">250     </v>
          </cell>
          <cell r="C3244" t="str">
            <v>8230.250</v>
          </cell>
          <cell r="D3244" t="str">
            <v>033</v>
          </cell>
          <cell r="E3244" t="str">
            <v xml:space="preserve">NA </v>
          </cell>
          <cell r="F3244" t="str">
            <v>FI</v>
          </cell>
          <cell r="G3244" t="str">
            <v>00451</v>
          </cell>
          <cell r="H3244" t="str">
            <v xml:space="preserve">     124000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 t="str">
            <v>EC</v>
          </cell>
        </row>
        <row r="3245">
          <cell r="A3245" t="str">
            <v xml:space="preserve">8230  </v>
          </cell>
          <cell r="B3245" t="str">
            <v xml:space="preserve">250     </v>
          </cell>
          <cell r="C3245" t="str">
            <v>8230.250</v>
          </cell>
          <cell r="D3245" t="str">
            <v>033</v>
          </cell>
          <cell r="E3245" t="str">
            <v xml:space="preserve">NA </v>
          </cell>
          <cell r="F3245" t="str">
            <v>NU</v>
          </cell>
          <cell r="G3245" t="str">
            <v>00451</v>
          </cell>
          <cell r="H3245" t="str">
            <v xml:space="preserve">     124000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 t="str">
            <v>EC</v>
          </cell>
        </row>
        <row r="3246">
          <cell r="A3246" t="str">
            <v xml:space="preserve">8230  </v>
          </cell>
          <cell r="B3246" t="str">
            <v xml:space="preserve">250     </v>
          </cell>
          <cell r="C3246" t="str">
            <v>8230.250</v>
          </cell>
          <cell r="D3246" t="str">
            <v>033</v>
          </cell>
          <cell r="E3246" t="str">
            <v xml:space="preserve">NA </v>
          </cell>
          <cell r="F3246" t="str">
            <v>BX</v>
          </cell>
          <cell r="G3246" t="str">
            <v>00451</v>
          </cell>
          <cell r="H3246" t="str">
            <v xml:space="preserve">     112000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 t="str">
            <v>EC</v>
          </cell>
        </row>
        <row r="3247">
          <cell r="A3247" t="str">
            <v xml:space="preserve">8230  </v>
          </cell>
          <cell r="B3247" t="str">
            <v xml:space="preserve">250     </v>
          </cell>
          <cell r="C3247" t="str">
            <v>8230.250</v>
          </cell>
          <cell r="D3247" t="str">
            <v>033</v>
          </cell>
          <cell r="E3247" t="str">
            <v xml:space="preserve">NA </v>
          </cell>
          <cell r="F3247" t="str">
            <v>BX</v>
          </cell>
          <cell r="G3247" t="str">
            <v>00451</v>
          </cell>
          <cell r="H3247" t="str">
            <v xml:space="preserve">     130000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 t="str">
            <v>EC</v>
          </cell>
        </row>
        <row r="3248">
          <cell r="A3248" t="str">
            <v xml:space="preserve">8230  </v>
          </cell>
          <cell r="B3248" t="str">
            <v xml:space="preserve">250     </v>
          </cell>
          <cell r="C3248" t="str">
            <v>8230.250</v>
          </cell>
          <cell r="D3248" t="str">
            <v>033</v>
          </cell>
          <cell r="E3248" t="str">
            <v xml:space="preserve">NA </v>
          </cell>
          <cell r="F3248" t="str">
            <v>BX</v>
          </cell>
          <cell r="G3248" t="str">
            <v>00451</v>
          </cell>
          <cell r="H3248" t="str">
            <v xml:space="preserve">     112000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 t="str">
            <v>EC</v>
          </cell>
        </row>
        <row r="3249">
          <cell r="A3249" t="str">
            <v xml:space="preserve">8230  </v>
          </cell>
          <cell r="B3249" t="str">
            <v xml:space="preserve">250     </v>
          </cell>
          <cell r="C3249" t="str">
            <v>8230.250</v>
          </cell>
          <cell r="D3249" t="str">
            <v>033</v>
          </cell>
          <cell r="E3249" t="str">
            <v xml:space="preserve">NA </v>
          </cell>
          <cell r="F3249" t="str">
            <v>BX</v>
          </cell>
          <cell r="G3249" t="str">
            <v>00451</v>
          </cell>
          <cell r="H3249" t="str">
            <v xml:space="preserve">     112000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 t="str">
            <v>EC</v>
          </cell>
        </row>
        <row r="3250">
          <cell r="A3250" t="str">
            <v xml:space="preserve">8230  </v>
          </cell>
          <cell r="B3250" t="str">
            <v xml:space="preserve">250     </v>
          </cell>
          <cell r="C3250" t="str">
            <v>8230.250</v>
          </cell>
          <cell r="D3250" t="str">
            <v>033</v>
          </cell>
          <cell r="E3250" t="str">
            <v xml:space="preserve">NA </v>
          </cell>
          <cell r="F3250" t="str">
            <v>ED</v>
          </cell>
          <cell r="G3250" t="str">
            <v>00451</v>
          </cell>
          <cell r="H3250" t="str">
            <v xml:space="preserve">     112000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 t="str">
            <v>EC</v>
          </cell>
        </row>
        <row r="3251">
          <cell r="A3251" t="str">
            <v xml:space="preserve">8230  </v>
          </cell>
          <cell r="B3251" t="str">
            <v xml:space="preserve">250     </v>
          </cell>
          <cell r="C3251" t="str">
            <v>8230.250</v>
          </cell>
          <cell r="D3251" t="str">
            <v>033</v>
          </cell>
          <cell r="E3251" t="str">
            <v xml:space="preserve">NA </v>
          </cell>
          <cell r="F3251" t="str">
            <v>FI</v>
          </cell>
          <cell r="G3251" t="str">
            <v>00451</v>
          </cell>
          <cell r="H3251" t="str">
            <v xml:space="preserve">     112000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 t="str">
            <v>EC</v>
          </cell>
        </row>
        <row r="3252">
          <cell r="A3252" t="str">
            <v xml:space="preserve">8230  </v>
          </cell>
          <cell r="B3252" t="str">
            <v xml:space="preserve">250     </v>
          </cell>
          <cell r="C3252" t="str">
            <v>8230.250</v>
          </cell>
          <cell r="D3252" t="str">
            <v>033</v>
          </cell>
          <cell r="E3252" t="str">
            <v xml:space="preserve">NA </v>
          </cell>
          <cell r="F3252" t="str">
            <v>FI</v>
          </cell>
          <cell r="G3252" t="str">
            <v>00451</v>
          </cell>
          <cell r="H3252" t="str">
            <v xml:space="preserve">     1120000</v>
          </cell>
          <cell r="I3252">
            <v>-59.98</v>
          </cell>
          <cell r="J3252">
            <v>8059.98</v>
          </cell>
          <cell r="K3252">
            <v>4906.38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12906.38</v>
          </cell>
          <cell r="V3252" t="str">
            <v>EC</v>
          </cell>
        </row>
        <row r="3253">
          <cell r="A3253" t="str">
            <v xml:space="preserve">8230  </v>
          </cell>
          <cell r="B3253" t="str">
            <v xml:space="preserve">250     </v>
          </cell>
          <cell r="C3253" t="str">
            <v>8230.250</v>
          </cell>
          <cell r="D3253" t="str">
            <v>033</v>
          </cell>
          <cell r="E3253" t="str">
            <v xml:space="preserve">NA </v>
          </cell>
          <cell r="F3253" t="str">
            <v>FI</v>
          </cell>
          <cell r="G3253" t="str">
            <v>00451</v>
          </cell>
          <cell r="H3253" t="str">
            <v xml:space="preserve">     112000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 t="str">
            <v>EC</v>
          </cell>
        </row>
        <row r="3254">
          <cell r="A3254" t="str">
            <v xml:space="preserve">8230  </v>
          </cell>
          <cell r="B3254" t="str">
            <v xml:space="preserve">250     </v>
          </cell>
          <cell r="C3254" t="str">
            <v>8230.250</v>
          </cell>
          <cell r="D3254" t="str">
            <v>033</v>
          </cell>
          <cell r="E3254" t="str">
            <v xml:space="preserve">NA </v>
          </cell>
          <cell r="F3254" t="str">
            <v>NU</v>
          </cell>
          <cell r="G3254" t="str">
            <v>00451</v>
          </cell>
          <cell r="H3254" t="str">
            <v xml:space="preserve">     1120000</v>
          </cell>
          <cell r="I3254">
            <v>635.42999999999995</v>
          </cell>
          <cell r="J3254">
            <v>9871.49</v>
          </cell>
          <cell r="K3254">
            <v>3057.04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13563.96</v>
          </cell>
          <cell r="V3254" t="str">
            <v>EC</v>
          </cell>
        </row>
        <row r="3255">
          <cell r="A3255" t="str">
            <v xml:space="preserve">8230  </v>
          </cell>
          <cell r="B3255" t="str">
            <v xml:space="preserve">250     </v>
          </cell>
          <cell r="C3255" t="str">
            <v>8230.250</v>
          </cell>
          <cell r="D3255" t="str">
            <v>033</v>
          </cell>
          <cell r="E3255" t="str">
            <v xml:space="preserve">NA </v>
          </cell>
          <cell r="F3255" t="str">
            <v>BX</v>
          </cell>
          <cell r="G3255" t="str">
            <v>00451</v>
          </cell>
          <cell r="H3255" t="str">
            <v xml:space="preserve">     111000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 t="str">
            <v>EC</v>
          </cell>
        </row>
        <row r="3256">
          <cell r="A3256" t="str">
            <v xml:space="preserve">8230  </v>
          </cell>
          <cell r="B3256" t="str">
            <v xml:space="preserve">250     </v>
          </cell>
          <cell r="C3256" t="str">
            <v>8230.250</v>
          </cell>
          <cell r="D3256" t="str">
            <v>033</v>
          </cell>
          <cell r="E3256" t="str">
            <v xml:space="preserve">NA </v>
          </cell>
          <cell r="F3256" t="str">
            <v>BX</v>
          </cell>
          <cell r="G3256" t="str">
            <v>00451</v>
          </cell>
          <cell r="H3256" t="str">
            <v xml:space="preserve">     111000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 t="str">
            <v>EC</v>
          </cell>
        </row>
        <row r="3257">
          <cell r="A3257" t="str">
            <v xml:space="preserve">8230  </v>
          </cell>
          <cell r="B3257" t="str">
            <v xml:space="preserve">250     </v>
          </cell>
          <cell r="C3257" t="str">
            <v>8230.250</v>
          </cell>
          <cell r="D3257" t="str">
            <v>033</v>
          </cell>
          <cell r="E3257" t="str">
            <v xml:space="preserve">NA </v>
          </cell>
          <cell r="F3257" t="str">
            <v>ED</v>
          </cell>
          <cell r="G3257" t="str">
            <v>00451</v>
          </cell>
          <cell r="H3257" t="str">
            <v xml:space="preserve">     111000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 t="str">
            <v>EC</v>
          </cell>
        </row>
        <row r="3258">
          <cell r="A3258" t="str">
            <v xml:space="preserve">8230  </v>
          </cell>
          <cell r="B3258" t="str">
            <v xml:space="preserve">250     </v>
          </cell>
          <cell r="C3258" t="str">
            <v>8230.250</v>
          </cell>
          <cell r="D3258" t="str">
            <v>033</v>
          </cell>
          <cell r="E3258" t="str">
            <v xml:space="preserve">NA </v>
          </cell>
          <cell r="F3258" t="str">
            <v>FI</v>
          </cell>
          <cell r="G3258" t="str">
            <v>00451</v>
          </cell>
          <cell r="H3258" t="str">
            <v xml:space="preserve">     111000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 t="str">
            <v>EC</v>
          </cell>
        </row>
        <row r="3259">
          <cell r="A3259" t="str">
            <v xml:space="preserve">8230  </v>
          </cell>
          <cell r="B3259" t="str">
            <v xml:space="preserve">250     </v>
          </cell>
          <cell r="C3259" t="str">
            <v>8230.250</v>
          </cell>
          <cell r="D3259" t="str">
            <v>033</v>
          </cell>
          <cell r="E3259" t="str">
            <v xml:space="preserve">NA </v>
          </cell>
          <cell r="F3259" t="str">
            <v>FI</v>
          </cell>
          <cell r="G3259" t="str">
            <v>00451</v>
          </cell>
          <cell r="H3259" t="str">
            <v xml:space="preserve">     1110000</v>
          </cell>
          <cell r="I3259">
            <v>2944.06</v>
          </cell>
          <cell r="J3259">
            <v>2556</v>
          </cell>
          <cell r="K3259">
            <v>3000.89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8500.9500000000007</v>
          </cell>
          <cell r="V3259" t="str">
            <v>EC</v>
          </cell>
        </row>
        <row r="3260">
          <cell r="A3260" t="str">
            <v xml:space="preserve">8230  </v>
          </cell>
          <cell r="B3260" t="str">
            <v xml:space="preserve">250     </v>
          </cell>
          <cell r="C3260" t="str">
            <v>8230.250</v>
          </cell>
          <cell r="D3260" t="str">
            <v>033</v>
          </cell>
          <cell r="E3260" t="str">
            <v xml:space="preserve">NA </v>
          </cell>
          <cell r="F3260" t="str">
            <v>FI</v>
          </cell>
          <cell r="G3260" t="str">
            <v>00451</v>
          </cell>
          <cell r="H3260" t="str">
            <v xml:space="preserve">     111000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 t="str">
            <v>EC</v>
          </cell>
        </row>
        <row r="3261">
          <cell r="A3261" t="str">
            <v xml:space="preserve">8230  </v>
          </cell>
          <cell r="B3261" t="str">
            <v xml:space="preserve">250     </v>
          </cell>
          <cell r="C3261" t="str">
            <v>8230.250</v>
          </cell>
          <cell r="D3261" t="str">
            <v>033</v>
          </cell>
          <cell r="E3261" t="str">
            <v xml:space="preserve">NA </v>
          </cell>
          <cell r="F3261" t="str">
            <v>NU</v>
          </cell>
          <cell r="G3261" t="str">
            <v>00451</v>
          </cell>
          <cell r="H3261" t="str">
            <v xml:space="preserve">     1110000</v>
          </cell>
          <cell r="I3261">
            <v>983.03</v>
          </cell>
          <cell r="J3261">
            <v>2293.2600000000002</v>
          </cell>
          <cell r="K3261">
            <v>4312.8900000000003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7589.18</v>
          </cell>
          <cell r="V3261" t="str">
            <v>EC</v>
          </cell>
        </row>
        <row r="3262">
          <cell r="A3262" t="str">
            <v xml:space="preserve">8230  </v>
          </cell>
          <cell r="B3262" t="str">
            <v xml:space="preserve">250     </v>
          </cell>
          <cell r="C3262" t="str">
            <v>8230.250</v>
          </cell>
          <cell r="D3262" t="str">
            <v>033</v>
          </cell>
          <cell r="E3262" t="str">
            <v xml:space="preserve">NA </v>
          </cell>
          <cell r="F3262" t="str">
            <v>FI</v>
          </cell>
          <cell r="G3262" t="str">
            <v>00451</v>
          </cell>
          <cell r="H3262" t="str">
            <v xml:space="preserve">     104000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 t="str">
            <v>EC</v>
          </cell>
        </row>
        <row r="3263">
          <cell r="A3263" t="str">
            <v xml:space="preserve">8230  </v>
          </cell>
          <cell r="B3263" t="str">
            <v xml:space="preserve">250     </v>
          </cell>
          <cell r="C3263" t="str">
            <v>8230.250</v>
          </cell>
          <cell r="D3263" t="str">
            <v>033</v>
          </cell>
          <cell r="E3263" t="str">
            <v xml:space="preserve">NA </v>
          </cell>
          <cell r="F3263" t="str">
            <v>FI</v>
          </cell>
          <cell r="G3263" t="str">
            <v>00451</v>
          </cell>
          <cell r="H3263" t="str">
            <v xml:space="preserve">     104000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 t="str">
            <v>EC</v>
          </cell>
        </row>
        <row r="3264">
          <cell r="A3264" t="str">
            <v xml:space="preserve">8230  </v>
          </cell>
          <cell r="B3264" t="str">
            <v xml:space="preserve">250     </v>
          </cell>
          <cell r="C3264" t="str">
            <v>8230.250</v>
          </cell>
          <cell r="D3264" t="str">
            <v>033</v>
          </cell>
          <cell r="E3264" t="str">
            <v xml:space="preserve">NA </v>
          </cell>
          <cell r="F3264" t="str">
            <v>BX</v>
          </cell>
          <cell r="G3264" t="str">
            <v>00451</v>
          </cell>
          <cell r="H3264" t="str">
            <v xml:space="preserve">     111000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 t="str">
            <v>EC</v>
          </cell>
        </row>
        <row r="3265">
          <cell r="A3265" t="str">
            <v xml:space="preserve">8230  </v>
          </cell>
          <cell r="B3265" t="str">
            <v xml:space="preserve">250     </v>
          </cell>
          <cell r="C3265" t="str">
            <v>8230.250</v>
          </cell>
          <cell r="D3265" t="str">
            <v>033</v>
          </cell>
          <cell r="E3265" t="str">
            <v xml:space="preserve">NA </v>
          </cell>
          <cell r="F3265" t="str">
            <v>BX</v>
          </cell>
          <cell r="G3265" t="str">
            <v>00451</v>
          </cell>
          <cell r="H3265" t="str">
            <v xml:space="preserve">     123000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 t="str">
            <v>EC</v>
          </cell>
        </row>
        <row r="3266">
          <cell r="A3266" t="str">
            <v xml:space="preserve">8230  </v>
          </cell>
          <cell r="B3266" t="str">
            <v xml:space="preserve">250     </v>
          </cell>
          <cell r="C3266" t="str">
            <v>8230.250</v>
          </cell>
          <cell r="D3266" t="str">
            <v>033</v>
          </cell>
          <cell r="E3266" t="str">
            <v xml:space="preserve">NA </v>
          </cell>
          <cell r="F3266" t="str">
            <v>BX</v>
          </cell>
          <cell r="G3266" t="str">
            <v>00451</v>
          </cell>
          <cell r="H3266" t="str">
            <v xml:space="preserve">     123000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 t="str">
            <v>EC</v>
          </cell>
        </row>
        <row r="3267">
          <cell r="A3267" t="str">
            <v xml:space="preserve">8230  </v>
          </cell>
          <cell r="B3267" t="str">
            <v xml:space="preserve">250     </v>
          </cell>
          <cell r="C3267" t="str">
            <v>8230.250</v>
          </cell>
          <cell r="D3267" t="str">
            <v>033</v>
          </cell>
          <cell r="E3267" t="str">
            <v xml:space="preserve">NA </v>
          </cell>
          <cell r="F3267" t="str">
            <v>BX</v>
          </cell>
          <cell r="G3267" t="str">
            <v>00451</v>
          </cell>
          <cell r="H3267" t="str">
            <v xml:space="preserve">     123000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 t="str">
            <v>EC</v>
          </cell>
        </row>
        <row r="3268">
          <cell r="A3268" t="str">
            <v xml:space="preserve">8230  </v>
          </cell>
          <cell r="B3268" t="str">
            <v xml:space="preserve">250     </v>
          </cell>
          <cell r="C3268" t="str">
            <v>8230.250</v>
          </cell>
          <cell r="D3268" t="str">
            <v>033</v>
          </cell>
          <cell r="E3268" t="str">
            <v xml:space="preserve">NA </v>
          </cell>
          <cell r="F3268" t="str">
            <v>ED</v>
          </cell>
          <cell r="G3268" t="str">
            <v>00451</v>
          </cell>
          <cell r="H3268" t="str">
            <v xml:space="preserve">     123000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 t="str">
            <v>EC</v>
          </cell>
        </row>
        <row r="3269">
          <cell r="A3269" t="str">
            <v xml:space="preserve">8230  </v>
          </cell>
          <cell r="B3269" t="str">
            <v xml:space="preserve">250     </v>
          </cell>
          <cell r="C3269" t="str">
            <v>8230.250</v>
          </cell>
          <cell r="D3269" t="str">
            <v>033</v>
          </cell>
          <cell r="E3269" t="str">
            <v xml:space="preserve">NA </v>
          </cell>
          <cell r="F3269" t="str">
            <v>FI</v>
          </cell>
          <cell r="G3269" t="str">
            <v>00451</v>
          </cell>
          <cell r="H3269" t="str">
            <v xml:space="preserve">     123000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 t="str">
            <v>EC</v>
          </cell>
        </row>
        <row r="3270">
          <cell r="A3270" t="str">
            <v xml:space="preserve">8230  </v>
          </cell>
          <cell r="B3270" t="str">
            <v xml:space="preserve">250     </v>
          </cell>
          <cell r="C3270" t="str">
            <v>8230.250</v>
          </cell>
          <cell r="D3270" t="str">
            <v>033</v>
          </cell>
          <cell r="E3270" t="str">
            <v xml:space="preserve">NA </v>
          </cell>
          <cell r="F3270" t="str">
            <v>FI</v>
          </cell>
          <cell r="G3270" t="str">
            <v>00451</v>
          </cell>
          <cell r="H3270" t="str">
            <v xml:space="preserve">     1230000</v>
          </cell>
          <cell r="I3270">
            <v>784.82</v>
          </cell>
          <cell r="J3270">
            <v>1000</v>
          </cell>
          <cell r="K3270">
            <v>3189.34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4974.16</v>
          </cell>
          <cell r="V3270" t="str">
            <v>EC</v>
          </cell>
        </row>
        <row r="3271">
          <cell r="A3271" t="str">
            <v xml:space="preserve">8230  </v>
          </cell>
          <cell r="B3271" t="str">
            <v xml:space="preserve">250     </v>
          </cell>
          <cell r="C3271" t="str">
            <v>8230.250</v>
          </cell>
          <cell r="D3271" t="str">
            <v>033</v>
          </cell>
          <cell r="E3271" t="str">
            <v xml:space="preserve">NA </v>
          </cell>
          <cell r="F3271" t="str">
            <v>FI</v>
          </cell>
          <cell r="G3271" t="str">
            <v>00451</v>
          </cell>
          <cell r="H3271" t="str">
            <v xml:space="preserve">     123000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 t="str">
            <v>EC</v>
          </cell>
        </row>
        <row r="3272">
          <cell r="A3272" t="str">
            <v xml:space="preserve">8230  </v>
          </cell>
          <cell r="B3272" t="str">
            <v xml:space="preserve">250     </v>
          </cell>
          <cell r="C3272" t="str">
            <v>8230.250</v>
          </cell>
          <cell r="D3272" t="str">
            <v>033</v>
          </cell>
          <cell r="E3272" t="str">
            <v xml:space="preserve">NA </v>
          </cell>
          <cell r="F3272" t="str">
            <v>NU</v>
          </cell>
          <cell r="G3272" t="str">
            <v>00451</v>
          </cell>
          <cell r="H3272" t="str">
            <v xml:space="preserve">     1230000</v>
          </cell>
          <cell r="I3272">
            <v>1188.48</v>
          </cell>
          <cell r="J3272">
            <v>0</v>
          </cell>
          <cell r="K3272">
            <v>2986.5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4174.9799999999996</v>
          </cell>
          <cell r="V3272" t="str">
            <v>EC</v>
          </cell>
        </row>
        <row r="3273">
          <cell r="A3273" t="str">
            <v xml:space="preserve">8230  </v>
          </cell>
          <cell r="B3273" t="str">
            <v xml:space="preserve">250     </v>
          </cell>
          <cell r="C3273" t="str">
            <v>8230.250</v>
          </cell>
          <cell r="D3273" t="str">
            <v>033</v>
          </cell>
          <cell r="E3273" t="str">
            <v xml:space="preserve">NA </v>
          </cell>
          <cell r="F3273" t="str">
            <v>BX</v>
          </cell>
          <cell r="G3273" t="str">
            <v>00451</v>
          </cell>
          <cell r="H3273" t="str">
            <v xml:space="preserve">     114000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 t="str">
            <v>EC</v>
          </cell>
        </row>
        <row r="3274">
          <cell r="A3274" t="str">
            <v xml:space="preserve">8230  </v>
          </cell>
          <cell r="B3274" t="str">
            <v xml:space="preserve">250     </v>
          </cell>
          <cell r="C3274" t="str">
            <v>8230.250</v>
          </cell>
          <cell r="D3274" t="str">
            <v>033</v>
          </cell>
          <cell r="E3274" t="str">
            <v xml:space="preserve">NA </v>
          </cell>
          <cell r="F3274" t="str">
            <v>BX</v>
          </cell>
          <cell r="G3274" t="str">
            <v>00451</v>
          </cell>
          <cell r="H3274" t="str">
            <v xml:space="preserve">     114000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 t="str">
            <v>EC</v>
          </cell>
        </row>
        <row r="3275">
          <cell r="A3275" t="str">
            <v xml:space="preserve">8230  </v>
          </cell>
          <cell r="B3275" t="str">
            <v xml:space="preserve">250     </v>
          </cell>
          <cell r="C3275" t="str">
            <v>8230.250</v>
          </cell>
          <cell r="D3275" t="str">
            <v>033</v>
          </cell>
          <cell r="E3275" t="str">
            <v xml:space="preserve">NA </v>
          </cell>
          <cell r="F3275" t="str">
            <v>BX</v>
          </cell>
          <cell r="G3275" t="str">
            <v>00451</v>
          </cell>
          <cell r="H3275" t="str">
            <v xml:space="preserve">     114000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 t="str">
            <v>EC</v>
          </cell>
        </row>
        <row r="3276">
          <cell r="A3276" t="str">
            <v xml:space="preserve">8230  </v>
          </cell>
          <cell r="B3276" t="str">
            <v xml:space="preserve">250     </v>
          </cell>
          <cell r="C3276" t="str">
            <v>8230.250</v>
          </cell>
          <cell r="D3276" t="str">
            <v>033</v>
          </cell>
          <cell r="E3276" t="str">
            <v xml:space="preserve">NA </v>
          </cell>
          <cell r="F3276" t="str">
            <v>ED</v>
          </cell>
          <cell r="G3276" t="str">
            <v>00451</v>
          </cell>
          <cell r="H3276" t="str">
            <v xml:space="preserve">     114000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 t="str">
            <v>EC</v>
          </cell>
        </row>
        <row r="3277">
          <cell r="A3277" t="str">
            <v xml:space="preserve">8230  </v>
          </cell>
          <cell r="B3277" t="str">
            <v xml:space="preserve">250     </v>
          </cell>
          <cell r="C3277" t="str">
            <v>8230.250</v>
          </cell>
          <cell r="D3277" t="str">
            <v>033</v>
          </cell>
          <cell r="E3277" t="str">
            <v xml:space="preserve">NA </v>
          </cell>
          <cell r="F3277" t="str">
            <v>FI</v>
          </cell>
          <cell r="G3277" t="str">
            <v>00451</v>
          </cell>
          <cell r="H3277" t="str">
            <v xml:space="preserve">     114000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 t="str">
            <v>EC</v>
          </cell>
        </row>
        <row r="3278">
          <cell r="A3278" t="str">
            <v xml:space="preserve">8230  </v>
          </cell>
          <cell r="B3278" t="str">
            <v xml:space="preserve">250     </v>
          </cell>
          <cell r="C3278" t="str">
            <v>8230.250</v>
          </cell>
          <cell r="D3278" t="str">
            <v>033</v>
          </cell>
          <cell r="E3278" t="str">
            <v xml:space="preserve">NA </v>
          </cell>
          <cell r="F3278" t="str">
            <v>FI</v>
          </cell>
          <cell r="G3278" t="str">
            <v>00451</v>
          </cell>
          <cell r="H3278" t="str">
            <v xml:space="preserve">     1140000</v>
          </cell>
          <cell r="I3278">
            <v>0</v>
          </cell>
          <cell r="J3278">
            <v>3263.85</v>
          </cell>
          <cell r="K3278">
            <v>4668.0600000000004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7931.91</v>
          </cell>
          <cell r="V3278" t="str">
            <v>EC</v>
          </cell>
        </row>
        <row r="3279">
          <cell r="A3279" t="str">
            <v xml:space="preserve">8230  </v>
          </cell>
          <cell r="B3279" t="str">
            <v xml:space="preserve">250     </v>
          </cell>
          <cell r="C3279" t="str">
            <v>8230.250</v>
          </cell>
          <cell r="D3279" t="str">
            <v>033</v>
          </cell>
          <cell r="E3279" t="str">
            <v xml:space="preserve">NA </v>
          </cell>
          <cell r="F3279" t="str">
            <v>FI</v>
          </cell>
          <cell r="G3279" t="str">
            <v>00451</v>
          </cell>
          <cell r="H3279" t="str">
            <v xml:space="preserve">     114000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 t="str">
            <v>EC</v>
          </cell>
        </row>
        <row r="3280">
          <cell r="A3280" t="str">
            <v xml:space="preserve">8230  </v>
          </cell>
          <cell r="B3280" t="str">
            <v xml:space="preserve">250     </v>
          </cell>
          <cell r="C3280" t="str">
            <v>8230.250</v>
          </cell>
          <cell r="D3280" t="str">
            <v>033</v>
          </cell>
          <cell r="E3280" t="str">
            <v xml:space="preserve">NA </v>
          </cell>
          <cell r="F3280" t="str">
            <v>NU</v>
          </cell>
          <cell r="G3280" t="str">
            <v>00451</v>
          </cell>
          <cell r="H3280" t="str">
            <v xml:space="preserve">     1140000</v>
          </cell>
          <cell r="I3280">
            <v>370.47</v>
          </cell>
          <cell r="J3280">
            <v>5171.59</v>
          </cell>
          <cell r="K3280">
            <v>2137.96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7680.02</v>
          </cell>
          <cell r="V3280" t="str">
            <v>EC</v>
          </cell>
        </row>
        <row r="3281">
          <cell r="A3281" t="str">
            <v xml:space="preserve">8230  </v>
          </cell>
          <cell r="B3281" t="str">
            <v xml:space="preserve">250     </v>
          </cell>
          <cell r="C3281" t="str">
            <v>8230.250</v>
          </cell>
          <cell r="D3281" t="str">
            <v>033</v>
          </cell>
          <cell r="E3281" t="str">
            <v xml:space="preserve">NA </v>
          </cell>
          <cell r="F3281" t="str">
            <v>BX</v>
          </cell>
          <cell r="G3281" t="str">
            <v>00451</v>
          </cell>
          <cell r="H3281" t="str">
            <v xml:space="preserve">     100000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 t="str">
            <v>EC</v>
          </cell>
        </row>
        <row r="3282">
          <cell r="A3282" t="str">
            <v xml:space="preserve">8230  </v>
          </cell>
          <cell r="B3282" t="str">
            <v xml:space="preserve">250     </v>
          </cell>
          <cell r="C3282" t="str">
            <v>8230.250</v>
          </cell>
          <cell r="D3282" t="str">
            <v>033</v>
          </cell>
          <cell r="E3282" t="str">
            <v xml:space="preserve">NA </v>
          </cell>
          <cell r="F3282" t="str">
            <v>BX</v>
          </cell>
          <cell r="G3282" t="str">
            <v>00451</v>
          </cell>
          <cell r="H3282" t="str">
            <v xml:space="preserve">     100000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 t="str">
            <v>EC</v>
          </cell>
        </row>
        <row r="3283">
          <cell r="A3283" t="str">
            <v xml:space="preserve">8230  </v>
          </cell>
          <cell r="B3283" t="str">
            <v xml:space="preserve">250     </v>
          </cell>
          <cell r="C3283" t="str">
            <v>8230.250</v>
          </cell>
          <cell r="D3283" t="str">
            <v>033</v>
          </cell>
          <cell r="E3283" t="str">
            <v xml:space="preserve">NA </v>
          </cell>
          <cell r="F3283" t="str">
            <v>BX</v>
          </cell>
          <cell r="G3283" t="str">
            <v>00451</v>
          </cell>
          <cell r="H3283" t="str">
            <v xml:space="preserve">     1000000</v>
          </cell>
          <cell r="I3283">
            <v>38000</v>
          </cell>
          <cell r="J3283">
            <v>38000</v>
          </cell>
          <cell r="K3283">
            <v>38000</v>
          </cell>
          <cell r="L3283">
            <v>38000</v>
          </cell>
          <cell r="M3283">
            <v>38000</v>
          </cell>
          <cell r="N3283">
            <v>38000</v>
          </cell>
          <cell r="O3283">
            <v>38000</v>
          </cell>
          <cell r="P3283">
            <v>38000</v>
          </cell>
          <cell r="Q3283">
            <v>38000</v>
          </cell>
          <cell r="R3283">
            <v>38000</v>
          </cell>
          <cell r="S3283">
            <v>38000</v>
          </cell>
          <cell r="T3283">
            <v>38000</v>
          </cell>
          <cell r="U3283">
            <v>114000</v>
          </cell>
          <cell r="V3283" t="str">
            <v>EC</v>
          </cell>
        </row>
        <row r="3284">
          <cell r="A3284" t="str">
            <v xml:space="preserve">8230  </v>
          </cell>
          <cell r="B3284" t="str">
            <v xml:space="preserve">250     </v>
          </cell>
          <cell r="C3284" t="str">
            <v>8230.250</v>
          </cell>
          <cell r="D3284" t="str">
            <v>033</v>
          </cell>
          <cell r="E3284" t="str">
            <v xml:space="preserve">NA </v>
          </cell>
          <cell r="F3284" t="str">
            <v>ED</v>
          </cell>
          <cell r="G3284" t="str">
            <v>00451</v>
          </cell>
          <cell r="H3284" t="str">
            <v xml:space="preserve">     100000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 t="str">
            <v>EC</v>
          </cell>
        </row>
        <row r="3285">
          <cell r="A3285" t="str">
            <v xml:space="preserve">8230  </v>
          </cell>
          <cell r="B3285" t="str">
            <v xml:space="preserve">250     </v>
          </cell>
          <cell r="C3285" t="str">
            <v>8230.250</v>
          </cell>
          <cell r="D3285" t="str">
            <v>033</v>
          </cell>
          <cell r="E3285" t="str">
            <v xml:space="preserve">NA </v>
          </cell>
          <cell r="F3285" t="str">
            <v>FI</v>
          </cell>
          <cell r="G3285" t="str">
            <v>00451</v>
          </cell>
          <cell r="H3285" t="str">
            <v xml:space="preserve">     100000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 t="str">
            <v>EC</v>
          </cell>
        </row>
        <row r="3286">
          <cell r="A3286" t="str">
            <v xml:space="preserve">8230  </v>
          </cell>
          <cell r="B3286" t="str">
            <v xml:space="preserve">250     </v>
          </cell>
          <cell r="C3286" t="str">
            <v>8230.250</v>
          </cell>
          <cell r="D3286" t="str">
            <v>033</v>
          </cell>
          <cell r="E3286" t="str">
            <v xml:space="preserve">NA </v>
          </cell>
          <cell r="F3286" t="str">
            <v>FI</v>
          </cell>
          <cell r="G3286" t="str">
            <v>00451</v>
          </cell>
          <cell r="H3286" t="str">
            <v xml:space="preserve">     1000000</v>
          </cell>
          <cell r="I3286">
            <v>3000</v>
          </cell>
          <cell r="J3286">
            <v>10533.06</v>
          </cell>
          <cell r="K3286">
            <v>4627.28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18160.34</v>
          </cell>
          <cell r="V3286" t="str">
            <v>EC</v>
          </cell>
        </row>
        <row r="3287">
          <cell r="A3287" t="str">
            <v xml:space="preserve">8230  </v>
          </cell>
          <cell r="B3287" t="str">
            <v xml:space="preserve">250     </v>
          </cell>
          <cell r="C3287" t="str">
            <v>8230.250</v>
          </cell>
          <cell r="D3287" t="str">
            <v>033</v>
          </cell>
          <cell r="E3287" t="str">
            <v xml:space="preserve">NA </v>
          </cell>
          <cell r="F3287" t="str">
            <v>FI</v>
          </cell>
          <cell r="G3287" t="str">
            <v>00451</v>
          </cell>
          <cell r="H3287" t="str">
            <v xml:space="preserve">     100000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 t="str">
            <v>EC</v>
          </cell>
        </row>
        <row r="3288">
          <cell r="A3288" t="str">
            <v xml:space="preserve">8230  </v>
          </cell>
          <cell r="B3288" t="str">
            <v xml:space="preserve">250     </v>
          </cell>
          <cell r="C3288" t="str">
            <v>8230.250</v>
          </cell>
          <cell r="D3288" t="str">
            <v>033</v>
          </cell>
          <cell r="E3288" t="str">
            <v xml:space="preserve">NA </v>
          </cell>
          <cell r="F3288" t="str">
            <v>BX</v>
          </cell>
          <cell r="G3288" t="str">
            <v>00451</v>
          </cell>
          <cell r="H3288" t="str">
            <v xml:space="preserve">     120000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 t="str">
            <v>EC</v>
          </cell>
        </row>
        <row r="3289">
          <cell r="A3289" t="str">
            <v xml:space="preserve">8230  </v>
          </cell>
          <cell r="B3289" t="str">
            <v xml:space="preserve">250     </v>
          </cell>
          <cell r="C3289" t="str">
            <v>8230.250</v>
          </cell>
          <cell r="D3289" t="str">
            <v>033</v>
          </cell>
          <cell r="E3289" t="str">
            <v xml:space="preserve">NA </v>
          </cell>
          <cell r="F3289" t="str">
            <v>BX</v>
          </cell>
          <cell r="G3289" t="str">
            <v>00451</v>
          </cell>
          <cell r="H3289" t="str">
            <v xml:space="preserve">     120000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 t="str">
            <v>EC</v>
          </cell>
        </row>
        <row r="3290">
          <cell r="A3290" t="str">
            <v xml:space="preserve">8230  </v>
          </cell>
          <cell r="B3290" t="str">
            <v xml:space="preserve">252     </v>
          </cell>
          <cell r="C3290" t="str">
            <v>8230.252</v>
          </cell>
          <cell r="D3290" t="str">
            <v>033</v>
          </cell>
          <cell r="E3290" t="str">
            <v xml:space="preserve">NA </v>
          </cell>
          <cell r="F3290" t="str">
            <v>NU</v>
          </cell>
          <cell r="G3290" t="str">
            <v>00451</v>
          </cell>
          <cell r="H3290" t="str">
            <v xml:space="preserve">     120000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 t="str">
            <v>EC</v>
          </cell>
        </row>
        <row r="3291">
          <cell r="A3291" t="str">
            <v xml:space="preserve">8230  </v>
          </cell>
          <cell r="B3291" t="str">
            <v xml:space="preserve">252     </v>
          </cell>
          <cell r="C3291" t="str">
            <v>8230.252</v>
          </cell>
          <cell r="D3291" t="str">
            <v>033</v>
          </cell>
          <cell r="E3291" t="str">
            <v xml:space="preserve">NA </v>
          </cell>
          <cell r="F3291" t="str">
            <v>ED</v>
          </cell>
          <cell r="G3291" t="str">
            <v>00451</v>
          </cell>
          <cell r="H3291" t="str">
            <v xml:space="preserve">     120000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 t="str">
            <v>EC</v>
          </cell>
        </row>
        <row r="3292">
          <cell r="A3292" t="str">
            <v xml:space="preserve">8230  </v>
          </cell>
          <cell r="B3292" t="str">
            <v xml:space="preserve">252     </v>
          </cell>
          <cell r="C3292" t="str">
            <v>8230.252</v>
          </cell>
          <cell r="D3292" t="str">
            <v>033</v>
          </cell>
          <cell r="E3292" t="str">
            <v xml:space="preserve">NA </v>
          </cell>
          <cell r="F3292" t="str">
            <v>FI</v>
          </cell>
          <cell r="G3292" t="str">
            <v>00451</v>
          </cell>
          <cell r="H3292" t="str">
            <v xml:space="preserve">     120000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 t="str">
            <v>EC</v>
          </cell>
        </row>
        <row r="3293">
          <cell r="A3293" t="str">
            <v xml:space="preserve">8230  </v>
          </cell>
          <cell r="B3293" t="str">
            <v xml:space="preserve">252     </v>
          </cell>
          <cell r="C3293" t="str">
            <v>8230.252</v>
          </cell>
          <cell r="D3293" t="str">
            <v>033</v>
          </cell>
          <cell r="E3293" t="str">
            <v xml:space="preserve">NA </v>
          </cell>
          <cell r="F3293" t="str">
            <v>FI</v>
          </cell>
          <cell r="G3293" t="str">
            <v>00451</v>
          </cell>
          <cell r="H3293" t="str">
            <v xml:space="preserve">     120000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 t="str">
            <v>EC</v>
          </cell>
        </row>
        <row r="3294">
          <cell r="A3294" t="str">
            <v xml:space="preserve">8230  </v>
          </cell>
          <cell r="B3294" t="str">
            <v xml:space="preserve">252     </v>
          </cell>
          <cell r="C3294" t="str">
            <v>8230.252</v>
          </cell>
          <cell r="D3294" t="str">
            <v>033</v>
          </cell>
          <cell r="E3294" t="str">
            <v xml:space="preserve">NA </v>
          </cell>
          <cell r="F3294" t="str">
            <v>BX</v>
          </cell>
          <cell r="G3294" t="str">
            <v>00451</v>
          </cell>
          <cell r="H3294" t="str">
            <v xml:space="preserve">     120000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 t="str">
            <v>EC</v>
          </cell>
        </row>
        <row r="3295">
          <cell r="A3295" t="str">
            <v xml:space="preserve">8230  </v>
          </cell>
          <cell r="B3295" t="str">
            <v xml:space="preserve">252     </v>
          </cell>
          <cell r="C3295" t="str">
            <v>8230.252</v>
          </cell>
          <cell r="D3295" t="str">
            <v>033</v>
          </cell>
          <cell r="E3295" t="str">
            <v xml:space="preserve">NA </v>
          </cell>
          <cell r="F3295" t="str">
            <v>BX</v>
          </cell>
          <cell r="G3295" t="str">
            <v>00451</v>
          </cell>
          <cell r="H3295" t="str">
            <v xml:space="preserve">     120000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 t="str">
            <v>EC</v>
          </cell>
        </row>
        <row r="3296">
          <cell r="A3296" t="str">
            <v xml:space="preserve">8230  </v>
          </cell>
          <cell r="B3296" t="str">
            <v xml:space="preserve">252     </v>
          </cell>
          <cell r="C3296" t="str">
            <v>8230.252</v>
          </cell>
          <cell r="D3296" t="str">
            <v>033</v>
          </cell>
          <cell r="E3296" t="str">
            <v xml:space="preserve">NA </v>
          </cell>
          <cell r="F3296" t="str">
            <v>FI</v>
          </cell>
          <cell r="G3296" t="str">
            <v>00451</v>
          </cell>
          <cell r="H3296" t="str">
            <v xml:space="preserve">     100000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 t="str">
            <v>EC</v>
          </cell>
        </row>
        <row r="3297">
          <cell r="A3297" t="str">
            <v xml:space="preserve">8230  </v>
          </cell>
          <cell r="B3297" t="str">
            <v xml:space="preserve">252     </v>
          </cell>
          <cell r="C3297" t="str">
            <v>8230.252</v>
          </cell>
          <cell r="D3297" t="str">
            <v>033</v>
          </cell>
          <cell r="E3297" t="str">
            <v xml:space="preserve">NA </v>
          </cell>
          <cell r="F3297" t="str">
            <v>FI</v>
          </cell>
          <cell r="G3297" t="str">
            <v>00451</v>
          </cell>
          <cell r="H3297" t="str">
            <v xml:space="preserve">     1000000</v>
          </cell>
          <cell r="I3297">
            <v>8502.32</v>
          </cell>
          <cell r="J3297">
            <v>14800</v>
          </cell>
          <cell r="K3297">
            <v>1883.7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25186.02</v>
          </cell>
          <cell r="V3297" t="str">
            <v>EC</v>
          </cell>
        </row>
        <row r="3298">
          <cell r="A3298" t="str">
            <v xml:space="preserve">8230  </v>
          </cell>
          <cell r="B3298" t="str">
            <v xml:space="preserve">252     </v>
          </cell>
          <cell r="C3298" t="str">
            <v>8230.252</v>
          </cell>
          <cell r="D3298" t="str">
            <v>033</v>
          </cell>
          <cell r="E3298" t="str">
            <v xml:space="preserve">NA </v>
          </cell>
          <cell r="F3298" t="str">
            <v>NU</v>
          </cell>
          <cell r="G3298" t="str">
            <v>00451</v>
          </cell>
          <cell r="H3298" t="str">
            <v xml:space="preserve">     100000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 t="str">
            <v>EC</v>
          </cell>
        </row>
        <row r="3299">
          <cell r="A3299" t="str">
            <v xml:space="preserve">8230  </v>
          </cell>
          <cell r="B3299" t="str">
            <v xml:space="preserve">252     </v>
          </cell>
          <cell r="C3299" t="str">
            <v>8230.252</v>
          </cell>
          <cell r="D3299" t="str">
            <v>033</v>
          </cell>
          <cell r="E3299" t="str">
            <v xml:space="preserve">NA </v>
          </cell>
          <cell r="F3299" t="str">
            <v>BX</v>
          </cell>
          <cell r="G3299" t="str">
            <v>00451</v>
          </cell>
          <cell r="H3299" t="str">
            <v xml:space="preserve">     123000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 t="str">
            <v>EC</v>
          </cell>
        </row>
        <row r="3300">
          <cell r="A3300" t="str">
            <v xml:space="preserve">8230  </v>
          </cell>
          <cell r="B3300" t="str">
            <v xml:space="preserve">252     </v>
          </cell>
          <cell r="C3300" t="str">
            <v>8230.252</v>
          </cell>
          <cell r="D3300" t="str">
            <v>033</v>
          </cell>
          <cell r="E3300" t="str">
            <v xml:space="preserve">NA </v>
          </cell>
          <cell r="F3300" t="str">
            <v>BX</v>
          </cell>
          <cell r="G3300" t="str">
            <v>00451</v>
          </cell>
          <cell r="H3300" t="str">
            <v xml:space="preserve">     123000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 t="str">
            <v>EC</v>
          </cell>
        </row>
        <row r="3301">
          <cell r="A3301" t="str">
            <v xml:space="preserve">8230  </v>
          </cell>
          <cell r="B3301" t="str">
            <v xml:space="preserve">252     </v>
          </cell>
          <cell r="C3301" t="str">
            <v>8230.252</v>
          </cell>
          <cell r="D3301" t="str">
            <v>033</v>
          </cell>
          <cell r="E3301" t="str">
            <v xml:space="preserve">NA </v>
          </cell>
          <cell r="F3301" t="str">
            <v>BX</v>
          </cell>
          <cell r="G3301" t="str">
            <v>00451</v>
          </cell>
          <cell r="H3301" t="str">
            <v xml:space="preserve">     123000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 t="str">
            <v>EC</v>
          </cell>
        </row>
        <row r="3302">
          <cell r="A3302" t="str">
            <v xml:space="preserve">8230  </v>
          </cell>
          <cell r="B3302" t="str">
            <v xml:space="preserve">252     </v>
          </cell>
          <cell r="C3302" t="str">
            <v>8230.252</v>
          </cell>
          <cell r="D3302" t="str">
            <v>033</v>
          </cell>
          <cell r="E3302" t="str">
            <v xml:space="preserve">NA </v>
          </cell>
          <cell r="F3302" t="str">
            <v>ED</v>
          </cell>
          <cell r="G3302" t="str">
            <v>00451</v>
          </cell>
          <cell r="H3302" t="str">
            <v xml:space="preserve">     123000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 t="str">
            <v>EC</v>
          </cell>
        </row>
        <row r="3303">
          <cell r="A3303" t="str">
            <v xml:space="preserve">8230  </v>
          </cell>
          <cell r="B3303" t="str">
            <v xml:space="preserve">252     </v>
          </cell>
          <cell r="C3303" t="str">
            <v>8230.252</v>
          </cell>
          <cell r="D3303" t="str">
            <v>033</v>
          </cell>
          <cell r="E3303" t="str">
            <v xml:space="preserve">NA </v>
          </cell>
          <cell r="F3303" t="str">
            <v>FI</v>
          </cell>
          <cell r="G3303" t="str">
            <v>00451</v>
          </cell>
          <cell r="H3303" t="str">
            <v xml:space="preserve">     1230000</v>
          </cell>
          <cell r="I3303">
            <v>0</v>
          </cell>
          <cell r="J3303">
            <v>43314.18</v>
          </cell>
          <cell r="K3303">
            <v>38733.980000000003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82048.160000000003</v>
          </cell>
          <cell r="V3303" t="str">
            <v>EC</v>
          </cell>
        </row>
        <row r="3304">
          <cell r="A3304" t="str">
            <v xml:space="preserve">8230  </v>
          </cell>
          <cell r="B3304" t="str">
            <v xml:space="preserve">252     </v>
          </cell>
          <cell r="C3304" t="str">
            <v>8230.252</v>
          </cell>
          <cell r="D3304" t="str">
            <v>033</v>
          </cell>
          <cell r="E3304" t="str">
            <v xml:space="preserve">NA </v>
          </cell>
          <cell r="F3304" t="str">
            <v>FI</v>
          </cell>
          <cell r="G3304" t="str">
            <v>00451</v>
          </cell>
          <cell r="H3304" t="str">
            <v xml:space="preserve">     123000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 t="str">
            <v>EC</v>
          </cell>
        </row>
        <row r="3305">
          <cell r="A3305" t="str">
            <v xml:space="preserve">8230  </v>
          </cell>
          <cell r="B3305" t="str">
            <v xml:space="preserve">252     </v>
          </cell>
          <cell r="C3305" t="str">
            <v>8230.252</v>
          </cell>
          <cell r="D3305" t="str">
            <v>719</v>
          </cell>
          <cell r="E3305" t="str">
            <v xml:space="preserve">NA </v>
          </cell>
          <cell r="F3305" t="str">
            <v>FI</v>
          </cell>
          <cell r="G3305" t="str">
            <v>00446</v>
          </cell>
          <cell r="H3305" t="str">
            <v xml:space="preserve">  6610000B17</v>
          </cell>
          <cell r="I3305">
            <v>3121.35</v>
          </cell>
          <cell r="J3305">
            <v>17958.14</v>
          </cell>
          <cell r="K3305">
            <v>92690.66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113770.15</v>
          </cell>
          <cell r="V3305" t="str">
            <v>EC</v>
          </cell>
        </row>
        <row r="3306">
          <cell r="A3306" t="str">
            <v xml:space="preserve">8230  </v>
          </cell>
          <cell r="B3306" t="str">
            <v xml:space="preserve">252     </v>
          </cell>
          <cell r="C3306" t="str">
            <v>8230.252</v>
          </cell>
          <cell r="D3306" t="str">
            <v>719</v>
          </cell>
          <cell r="E3306" t="str">
            <v xml:space="preserve">NA </v>
          </cell>
          <cell r="F3306" t="str">
            <v>NU</v>
          </cell>
          <cell r="G3306" t="str">
            <v>00446</v>
          </cell>
          <cell r="H3306" t="str">
            <v xml:space="preserve">  6610000B17</v>
          </cell>
          <cell r="I3306">
            <v>0</v>
          </cell>
          <cell r="J3306">
            <v>0</v>
          </cell>
          <cell r="K3306">
            <v>7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7</v>
          </cell>
          <cell r="V3306" t="str">
            <v>EC</v>
          </cell>
        </row>
        <row r="3307">
          <cell r="A3307" t="str">
            <v xml:space="preserve">8230  </v>
          </cell>
          <cell r="B3307" t="str">
            <v xml:space="preserve">252     </v>
          </cell>
          <cell r="C3307" t="str">
            <v>8230.252</v>
          </cell>
          <cell r="D3307" t="str">
            <v>718</v>
          </cell>
          <cell r="E3307" t="str">
            <v xml:space="preserve">NA </v>
          </cell>
          <cell r="F3307" t="str">
            <v>FI</v>
          </cell>
          <cell r="G3307" t="str">
            <v>00444</v>
          </cell>
          <cell r="H3307" t="str">
            <v xml:space="preserve">  6510000B14</v>
          </cell>
          <cell r="I3307">
            <v>83720.929999999993</v>
          </cell>
          <cell r="J3307">
            <v>61069.21</v>
          </cell>
          <cell r="K3307">
            <v>490492.48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635282.62</v>
          </cell>
          <cell r="V3307" t="str">
            <v>EC</v>
          </cell>
        </row>
        <row r="3308">
          <cell r="A3308" t="str">
            <v xml:space="preserve">8230  </v>
          </cell>
          <cell r="B3308" t="str">
            <v xml:space="preserve">252     </v>
          </cell>
          <cell r="C3308" t="str">
            <v>8230.252</v>
          </cell>
          <cell r="D3308" t="str">
            <v>718</v>
          </cell>
          <cell r="E3308" t="str">
            <v xml:space="preserve">NA </v>
          </cell>
          <cell r="F3308" t="str">
            <v>NU</v>
          </cell>
          <cell r="G3308" t="str">
            <v>00444</v>
          </cell>
          <cell r="H3308" t="str">
            <v xml:space="preserve">  6510000B14</v>
          </cell>
          <cell r="I3308">
            <v>0</v>
          </cell>
          <cell r="J3308">
            <v>1.5</v>
          </cell>
          <cell r="K3308">
            <v>124.5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126</v>
          </cell>
          <cell r="V3308" t="str">
            <v>EC</v>
          </cell>
        </row>
        <row r="3309">
          <cell r="A3309" t="str">
            <v xml:space="preserve">8230  </v>
          </cell>
          <cell r="B3309" t="str">
            <v xml:space="preserve">252     </v>
          </cell>
          <cell r="C3309" t="str">
            <v>8230.252</v>
          </cell>
          <cell r="D3309" t="str">
            <v>718</v>
          </cell>
          <cell r="E3309" t="str">
            <v xml:space="preserve">NA </v>
          </cell>
          <cell r="F3309" t="str">
            <v>FI</v>
          </cell>
          <cell r="G3309" t="str">
            <v>00444</v>
          </cell>
          <cell r="H3309" t="str">
            <v xml:space="preserve">  6520000B14</v>
          </cell>
          <cell r="I3309">
            <v>0</v>
          </cell>
          <cell r="J3309">
            <v>127.86</v>
          </cell>
          <cell r="K3309">
            <v>348.59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476.45</v>
          </cell>
          <cell r="V3309" t="str">
            <v>EC</v>
          </cell>
        </row>
        <row r="3310">
          <cell r="A3310" t="str">
            <v xml:space="preserve">8230  </v>
          </cell>
          <cell r="B3310" t="str">
            <v xml:space="preserve">252     </v>
          </cell>
          <cell r="C3310" t="str">
            <v>8230.252</v>
          </cell>
          <cell r="D3310" t="str">
            <v>718</v>
          </cell>
          <cell r="E3310" t="str">
            <v xml:space="preserve">NA </v>
          </cell>
          <cell r="F3310" t="str">
            <v>NU</v>
          </cell>
          <cell r="G3310" t="str">
            <v>00444</v>
          </cell>
          <cell r="H3310" t="str">
            <v xml:space="preserve">  6520000B14</v>
          </cell>
          <cell r="I3310">
            <v>0</v>
          </cell>
          <cell r="J3310">
            <v>0</v>
          </cell>
          <cell r="K3310">
            <v>350.54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350.54</v>
          </cell>
          <cell r="V3310" t="str">
            <v>EC</v>
          </cell>
        </row>
        <row r="3311">
          <cell r="A3311" t="str">
            <v xml:space="preserve">8230  </v>
          </cell>
          <cell r="B3311" t="str">
            <v xml:space="preserve">252     </v>
          </cell>
          <cell r="C3311" t="str">
            <v>8230.252</v>
          </cell>
          <cell r="D3311" t="str">
            <v>033</v>
          </cell>
          <cell r="E3311" t="str">
            <v xml:space="preserve">NA </v>
          </cell>
          <cell r="F3311" t="str">
            <v>FI</v>
          </cell>
          <cell r="G3311" t="str">
            <v>00451</v>
          </cell>
          <cell r="H3311" t="str">
            <v xml:space="preserve">     103000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 t="str">
            <v>EC</v>
          </cell>
        </row>
        <row r="3312">
          <cell r="A3312" t="str">
            <v xml:space="preserve">8230  </v>
          </cell>
          <cell r="B3312" t="str">
            <v xml:space="preserve">252     </v>
          </cell>
          <cell r="C3312" t="str">
            <v>8230.252</v>
          </cell>
          <cell r="D3312" t="str">
            <v>033</v>
          </cell>
          <cell r="E3312" t="str">
            <v xml:space="preserve">NA </v>
          </cell>
          <cell r="F3312" t="str">
            <v>NU</v>
          </cell>
          <cell r="G3312" t="str">
            <v>00451</v>
          </cell>
          <cell r="H3312" t="str">
            <v xml:space="preserve">     103000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 t="str">
            <v>EC</v>
          </cell>
        </row>
        <row r="3313">
          <cell r="A3313" t="str">
            <v xml:space="preserve">8230  </v>
          </cell>
          <cell r="B3313" t="str">
            <v xml:space="preserve">252     </v>
          </cell>
          <cell r="C3313" t="str">
            <v>8230.252</v>
          </cell>
          <cell r="D3313" t="str">
            <v>033</v>
          </cell>
          <cell r="E3313" t="str">
            <v xml:space="preserve">NA </v>
          </cell>
          <cell r="F3313" t="str">
            <v>FI</v>
          </cell>
          <cell r="G3313" t="str">
            <v>00451</v>
          </cell>
          <cell r="H3313" t="str">
            <v xml:space="preserve">     102000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 t="str">
            <v>EC</v>
          </cell>
        </row>
        <row r="3314">
          <cell r="A3314" t="str">
            <v xml:space="preserve">8230  </v>
          </cell>
          <cell r="B3314" t="str">
            <v xml:space="preserve">252     </v>
          </cell>
          <cell r="C3314" t="str">
            <v>8230.252</v>
          </cell>
          <cell r="D3314" t="str">
            <v>033</v>
          </cell>
          <cell r="E3314" t="str">
            <v xml:space="preserve">NA </v>
          </cell>
          <cell r="F3314" t="str">
            <v>NU</v>
          </cell>
          <cell r="G3314" t="str">
            <v>00451</v>
          </cell>
          <cell r="H3314" t="str">
            <v xml:space="preserve">     102000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 t="str">
            <v>EC</v>
          </cell>
        </row>
        <row r="3315">
          <cell r="A3315" t="str">
            <v xml:space="preserve">8230  </v>
          </cell>
          <cell r="B3315" t="str">
            <v xml:space="preserve">252     </v>
          </cell>
          <cell r="C3315" t="str">
            <v>8230.252</v>
          </cell>
          <cell r="D3315" t="str">
            <v>033</v>
          </cell>
          <cell r="E3315" t="str">
            <v xml:space="preserve">NA </v>
          </cell>
          <cell r="F3315" t="str">
            <v>FI</v>
          </cell>
          <cell r="G3315" t="str">
            <v>00451</v>
          </cell>
          <cell r="H3315" t="str">
            <v xml:space="preserve">     1010000</v>
          </cell>
          <cell r="I3315">
            <v>295.68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295.68</v>
          </cell>
          <cell r="V3315" t="str">
            <v>EC</v>
          </cell>
        </row>
        <row r="3316">
          <cell r="A3316" t="str">
            <v xml:space="preserve">8230  </v>
          </cell>
          <cell r="B3316" t="str">
            <v xml:space="preserve">252     </v>
          </cell>
          <cell r="C3316" t="str">
            <v>8230.252</v>
          </cell>
          <cell r="D3316" t="str">
            <v>033</v>
          </cell>
          <cell r="E3316" t="str">
            <v xml:space="preserve">NA </v>
          </cell>
          <cell r="F3316" t="str">
            <v>NU</v>
          </cell>
          <cell r="G3316" t="str">
            <v>00451</v>
          </cell>
          <cell r="H3316" t="str">
            <v xml:space="preserve">     1010000</v>
          </cell>
          <cell r="I3316">
            <v>2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20</v>
          </cell>
          <cell r="V3316" t="str">
            <v>EC</v>
          </cell>
        </row>
        <row r="3317">
          <cell r="A3317" t="str">
            <v xml:space="preserve">8230  </v>
          </cell>
          <cell r="B3317" t="str">
            <v xml:space="preserve">252     </v>
          </cell>
          <cell r="C3317" t="str">
            <v>8230.252</v>
          </cell>
          <cell r="D3317" t="str">
            <v>719</v>
          </cell>
          <cell r="E3317" t="str">
            <v xml:space="preserve">NA </v>
          </cell>
          <cell r="F3317" t="str">
            <v>BX</v>
          </cell>
          <cell r="G3317" t="str">
            <v>00446</v>
          </cell>
          <cell r="H3317" t="str">
            <v xml:space="preserve">  6100000B17</v>
          </cell>
          <cell r="I3317">
            <v>9000</v>
          </cell>
          <cell r="J3317">
            <v>9000</v>
          </cell>
          <cell r="K3317">
            <v>7000</v>
          </cell>
          <cell r="L3317">
            <v>10000</v>
          </cell>
          <cell r="M3317">
            <v>9000</v>
          </cell>
          <cell r="N3317">
            <v>9000</v>
          </cell>
          <cell r="O3317">
            <v>9000</v>
          </cell>
          <cell r="P3317">
            <v>9000</v>
          </cell>
          <cell r="Q3317">
            <v>9000</v>
          </cell>
          <cell r="R3317">
            <v>9000</v>
          </cell>
          <cell r="S3317">
            <v>9000</v>
          </cell>
          <cell r="T3317">
            <v>9000</v>
          </cell>
          <cell r="U3317">
            <v>25000</v>
          </cell>
          <cell r="V3317" t="str">
            <v>EC</v>
          </cell>
        </row>
        <row r="3318">
          <cell r="A3318" t="str">
            <v xml:space="preserve">8230  </v>
          </cell>
          <cell r="B3318" t="str">
            <v xml:space="preserve">252     </v>
          </cell>
          <cell r="C3318" t="str">
            <v>8230.252</v>
          </cell>
          <cell r="D3318" t="str">
            <v>719</v>
          </cell>
          <cell r="E3318" t="str">
            <v xml:space="preserve">NA </v>
          </cell>
          <cell r="F3318" t="str">
            <v>ED</v>
          </cell>
          <cell r="G3318" t="str">
            <v>00446</v>
          </cell>
          <cell r="H3318" t="str">
            <v xml:space="preserve">  6100000B17</v>
          </cell>
          <cell r="I3318">
            <v>6300</v>
          </cell>
          <cell r="J3318">
            <v>6300</v>
          </cell>
          <cell r="K3318">
            <v>4900</v>
          </cell>
          <cell r="L3318">
            <v>7000</v>
          </cell>
          <cell r="M3318">
            <v>6300</v>
          </cell>
          <cell r="N3318">
            <v>6300</v>
          </cell>
          <cell r="O3318">
            <v>6300</v>
          </cell>
          <cell r="P3318">
            <v>6300</v>
          </cell>
          <cell r="Q3318">
            <v>6300</v>
          </cell>
          <cell r="R3318">
            <v>6300</v>
          </cell>
          <cell r="S3318">
            <v>6300</v>
          </cell>
          <cell r="T3318">
            <v>6300</v>
          </cell>
          <cell r="U3318">
            <v>17500</v>
          </cell>
          <cell r="V3318" t="str">
            <v>EC</v>
          </cell>
        </row>
        <row r="3319">
          <cell r="A3319" t="str">
            <v xml:space="preserve">8230  </v>
          </cell>
          <cell r="B3319" t="str">
            <v xml:space="preserve">252     </v>
          </cell>
          <cell r="C3319" t="str">
            <v>8230.252</v>
          </cell>
          <cell r="D3319" t="str">
            <v>719</v>
          </cell>
          <cell r="E3319" t="str">
            <v xml:space="preserve">NA </v>
          </cell>
          <cell r="F3319" t="str">
            <v>FI</v>
          </cell>
          <cell r="G3319" t="str">
            <v>00446</v>
          </cell>
          <cell r="H3319" t="str">
            <v xml:space="preserve">  6100000B17</v>
          </cell>
          <cell r="I3319">
            <v>30.37</v>
          </cell>
          <cell r="J3319">
            <v>3228.82</v>
          </cell>
          <cell r="K3319">
            <v>933.87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4193.0600000000004</v>
          </cell>
          <cell r="V3319" t="str">
            <v>EC</v>
          </cell>
        </row>
        <row r="3320">
          <cell r="A3320" t="str">
            <v xml:space="preserve">8230  </v>
          </cell>
          <cell r="B3320" t="str">
            <v xml:space="preserve">252     </v>
          </cell>
          <cell r="C3320" t="str">
            <v>8230.252</v>
          </cell>
          <cell r="D3320" t="str">
            <v>718</v>
          </cell>
          <cell r="E3320" t="str">
            <v xml:space="preserve">NA </v>
          </cell>
          <cell r="F3320" t="str">
            <v>BX</v>
          </cell>
          <cell r="G3320" t="str">
            <v>00444</v>
          </cell>
          <cell r="H3320" t="str">
            <v xml:space="preserve">  6000000B14</v>
          </cell>
          <cell r="I3320">
            <v>8000</v>
          </cell>
          <cell r="J3320">
            <v>8000</v>
          </cell>
          <cell r="K3320">
            <v>8000</v>
          </cell>
          <cell r="L3320">
            <v>8000</v>
          </cell>
          <cell r="M3320">
            <v>8000</v>
          </cell>
          <cell r="N3320">
            <v>8000</v>
          </cell>
          <cell r="O3320">
            <v>8000</v>
          </cell>
          <cell r="P3320">
            <v>8000</v>
          </cell>
          <cell r="Q3320">
            <v>8000</v>
          </cell>
          <cell r="R3320">
            <v>8000</v>
          </cell>
          <cell r="S3320">
            <v>8000</v>
          </cell>
          <cell r="T3320">
            <v>8000</v>
          </cell>
          <cell r="U3320">
            <v>24000</v>
          </cell>
          <cell r="V3320" t="str">
            <v>EC</v>
          </cell>
        </row>
        <row r="3321">
          <cell r="A3321" t="str">
            <v xml:space="preserve">8230  </v>
          </cell>
          <cell r="B3321" t="str">
            <v xml:space="preserve">252     </v>
          </cell>
          <cell r="C3321" t="str">
            <v>8230.252</v>
          </cell>
          <cell r="D3321" t="str">
            <v>718</v>
          </cell>
          <cell r="E3321" t="str">
            <v xml:space="preserve">NA </v>
          </cell>
          <cell r="F3321" t="str">
            <v>ED</v>
          </cell>
          <cell r="G3321" t="str">
            <v>00444</v>
          </cell>
          <cell r="H3321" t="str">
            <v xml:space="preserve">  6000000B14</v>
          </cell>
          <cell r="I3321">
            <v>6000</v>
          </cell>
          <cell r="J3321">
            <v>6000</v>
          </cell>
          <cell r="K3321">
            <v>6000</v>
          </cell>
          <cell r="L3321">
            <v>6000</v>
          </cell>
          <cell r="M3321">
            <v>6000</v>
          </cell>
          <cell r="N3321">
            <v>6000</v>
          </cell>
          <cell r="O3321">
            <v>6000</v>
          </cell>
          <cell r="P3321">
            <v>6000</v>
          </cell>
          <cell r="Q3321">
            <v>6000</v>
          </cell>
          <cell r="R3321">
            <v>6000</v>
          </cell>
          <cell r="S3321">
            <v>6000</v>
          </cell>
          <cell r="T3321">
            <v>6000</v>
          </cell>
          <cell r="U3321">
            <v>18000</v>
          </cell>
          <cell r="V3321" t="str">
            <v>EC</v>
          </cell>
        </row>
        <row r="3322">
          <cell r="A3322" t="str">
            <v xml:space="preserve">8230  </v>
          </cell>
          <cell r="B3322" t="str">
            <v xml:space="preserve">252     </v>
          </cell>
          <cell r="C3322" t="str">
            <v>8230.252</v>
          </cell>
          <cell r="D3322" t="str">
            <v>718</v>
          </cell>
          <cell r="E3322" t="str">
            <v xml:space="preserve">NA </v>
          </cell>
          <cell r="F3322" t="str">
            <v>FI</v>
          </cell>
          <cell r="G3322" t="str">
            <v>00444</v>
          </cell>
          <cell r="H3322" t="str">
            <v xml:space="preserve">  6000000B14</v>
          </cell>
          <cell r="I3322">
            <v>32.51</v>
          </cell>
          <cell r="J3322">
            <v>1561.59</v>
          </cell>
          <cell r="K3322">
            <v>612.1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2206.1999999999998</v>
          </cell>
          <cell r="V3322" t="str">
            <v>EC</v>
          </cell>
        </row>
        <row r="3323">
          <cell r="A3323" t="str">
            <v xml:space="preserve">8230  </v>
          </cell>
          <cell r="B3323" t="str">
            <v xml:space="preserve">252     </v>
          </cell>
          <cell r="C3323" t="str">
            <v>8230.252</v>
          </cell>
          <cell r="D3323" t="str">
            <v>033</v>
          </cell>
          <cell r="E3323" t="str">
            <v xml:space="preserve">NA </v>
          </cell>
          <cell r="F3323" t="str">
            <v>FI</v>
          </cell>
          <cell r="G3323" t="str">
            <v>00451</v>
          </cell>
          <cell r="H3323" t="str">
            <v xml:space="preserve">  DNH144000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 t="str">
            <v>EC</v>
          </cell>
        </row>
        <row r="3324">
          <cell r="A3324" t="str">
            <v xml:space="preserve">8230  </v>
          </cell>
          <cell r="B3324" t="str">
            <v xml:space="preserve">252     </v>
          </cell>
          <cell r="C3324" t="str">
            <v>8230.252</v>
          </cell>
          <cell r="D3324" t="str">
            <v>033</v>
          </cell>
          <cell r="E3324" t="str">
            <v xml:space="preserve">NA </v>
          </cell>
          <cell r="F3324" t="str">
            <v>FI</v>
          </cell>
          <cell r="G3324" t="str">
            <v>00451</v>
          </cell>
          <cell r="H3324" t="str">
            <v xml:space="preserve">  DNH143000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 t="str">
            <v>EC</v>
          </cell>
        </row>
        <row r="3325">
          <cell r="A3325" t="str">
            <v xml:space="preserve">8230  </v>
          </cell>
          <cell r="B3325" t="str">
            <v xml:space="preserve">252     </v>
          </cell>
          <cell r="C3325" t="str">
            <v>8230.252</v>
          </cell>
          <cell r="D3325" t="str">
            <v>033</v>
          </cell>
          <cell r="E3325" t="str">
            <v xml:space="preserve">NA </v>
          </cell>
          <cell r="F3325" t="str">
            <v>FI</v>
          </cell>
          <cell r="G3325" t="str">
            <v>00451</v>
          </cell>
          <cell r="H3325" t="str">
            <v xml:space="preserve">  DNH142000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 t="str">
            <v>EC</v>
          </cell>
        </row>
        <row r="3326">
          <cell r="A3326" t="str">
            <v xml:space="preserve">8230  </v>
          </cell>
          <cell r="B3326" t="str">
            <v xml:space="preserve">252     </v>
          </cell>
          <cell r="C3326" t="str">
            <v>8230.252</v>
          </cell>
          <cell r="D3326" t="str">
            <v>033</v>
          </cell>
          <cell r="E3326" t="str">
            <v xml:space="preserve">NA </v>
          </cell>
          <cell r="F3326" t="str">
            <v>FI</v>
          </cell>
          <cell r="G3326" t="str">
            <v>00451</v>
          </cell>
          <cell r="H3326" t="str">
            <v xml:space="preserve">  DNH140000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 t="str">
            <v>EC</v>
          </cell>
        </row>
        <row r="3327">
          <cell r="A3327" t="str">
            <v xml:space="preserve">8230  </v>
          </cell>
          <cell r="B3327" t="str">
            <v xml:space="preserve">252     </v>
          </cell>
          <cell r="C3327" t="str">
            <v>8230.252</v>
          </cell>
          <cell r="D3327" t="str">
            <v>737</v>
          </cell>
          <cell r="E3327" t="str">
            <v xml:space="preserve">NA </v>
          </cell>
          <cell r="F3327" t="str">
            <v>BX</v>
          </cell>
          <cell r="G3327" t="str">
            <v>00458</v>
          </cell>
          <cell r="H3327" t="str">
            <v xml:space="preserve">     645000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 t="str">
            <v>EC</v>
          </cell>
        </row>
        <row r="3328">
          <cell r="A3328" t="str">
            <v xml:space="preserve">8230  </v>
          </cell>
          <cell r="B3328" t="str">
            <v xml:space="preserve">252     </v>
          </cell>
          <cell r="C3328" t="str">
            <v>8230.252</v>
          </cell>
          <cell r="D3328" t="str">
            <v>737</v>
          </cell>
          <cell r="E3328" t="str">
            <v xml:space="preserve">NA </v>
          </cell>
          <cell r="F3328" t="str">
            <v>BX</v>
          </cell>
          <cell r="G3328" t="str">
            <v>00458</v>
          </cell>
          <cell r="H3328" t="str">
            <v xml:space="preserve">     645000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 t="str">
            <v>EC</v>
          </cell>
        </row>
        <row r="3329">
          <cell r="A3329" t="str">
            <v xml:space="preserve">8230  </v>
          </cell>
          <cell r="B3329" t="str">
            <v xml:space="preserve">252     </v>
          </cell>
          <cell r="C3329" t="str">
            <v>8230.252</v>
          </cell>
          <cell r="D3329" t="str">
            <v>737</v>
          </cell>
          <cell r="E3329" t="str">
            <v xml:space="preserve">NA </v>
          </cell>
          <cell r="F3329" t="str">
            <v>BX</v>
          </cell>
          <cell r="G3329" t="str">
            <v>00458</v>
          </cell>
          <cell r="H3329" t="str">
            <v xml:space="preserve">     645000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 t="str">
            <v>EC</v>
          </cell>
        </row>
        <row r="3330">
          <cell r="A3330" t="str">
            <v xml:space="preserve">8230  </v>
          </cell>
          <cell r="B3330" t="str">
            <v xml:space="preserve">252     </v>
          </cell>
          <cell r="C3330" t="str">
            <v>8230.252</v>
          </cell>
          <cell r="D3330" t="str">
            <v>737</v>
          </cell>
          <cell r="E3330" t="str">
            <v xml:space="preserve">NA </v>
          </cell>
          <cell r="F3330" t="str">
            <v>BX</v>
          </cell>
          <cell r="G3330" t="str">
            <v>00458</v>
          </cell>
          <cell r="H3330" t="str">
            <v xml:space="preserve">     645000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 t="str">
            <v>EC</v>
          </cell>
        </row>
        <row r="3331">
          <cell r="A3331" t="str">
            <v xml:space="preserve">8230  </v>
          </cell>
          <cell r="B3331" t="str">
            <v xml:space="preserve">252     </v>
          </cell>
          <cell r="C3331" t="str">
            <v>8230.252</v>
          </cell>
          <cell r="D3331" t="str">
            <v>737</v>
          </cell>
          <cell r="E3331" t="str">
            <v xml:space="preserve">NA </v>
          </cell>
          <cell r="F3331" t="str">
            <v>BX</v>
          </cell>
          <cell r="G3331" t="str">
            <v>00458</v>
          </cell>
          <cell r="H3331" t="str">
            <v xml:space="preserve">     644000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 t="str">
            <v>EC</v>
          </cell>
        </row>
        <row r="3332">
          <cell r="A3332" t="str">
            <v xml:space="preserve">8230  </v>
          </cell>
          <cell r="B3332" t="str">
            <v xml:space="preserve">252     </v>
          </cell>
          <cell r="C3332" t="str">
            <v>8230.252</v>
          </cell>
          <cell r="D3332" t="str">
            <v>737</v>
          </cell>
          <cell r="E3332" t="str">
            <v xml:space="preserve">NA </v>
          </cell>
          <cell r="F3332" t="str">
            <v>BX</v>
          </cell>
          <cell r="G3332" t="str">
            <v>00458</v>
          </cell>
          <cell r="H3332" t="str">
            <v xml:space="preserve">     644000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 t="str">
            <v>EC</v>
          </cell>
        </row>
        <row r="3333">
          <cell r="A3333" t="str">
            <v xml:space="preserve">8230  </v>
          </cell>
          <cell r="B3333" t="str">
            <v xml:space="preserve">252     </v>
          </cell>
          <cell r="C3333" t="str">
            <v>8230.252</v>
          </cell>
          <cell r="D3333" t="str">
            <v>737</v>
          </cell>
          <cell r="E3333" t="str">
            <v xml:space="preserve">NA </v>
          </cell>
          <cell r="F3333" t="str">
            <v>BX</v>
          </cell>
          <cell r="G3333" t="str">
            <v>00458</v>
          </cell>
          <cell r="H3333" t="str">
            <v xml:space="preserve">     644000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 t="str">
            <v>EC</v>
          </cell>
        </row>
        <row r="3334">
          <cell r="A3334" t="str">
            <v xml:space="preserve">8230  </v>
          </cell>
          <cell r="B3334" t="str">
            <v xml:space="preserve">252     </v>
          </cell>
          <cell r="C3334" t="str">
            <v>8230.252</v>
          </cell>
          <cell r="D3334" t="str">
            <v>737</v>
          </cell>
          <cell r="E3334" t="str">
            <v xml:space="preserve">NA </v>
          </cell>
          <cell r="F3334" t="str">
            <v>BX</v>
          </cell>
          <cell r="G3334" t="str">
            <v>00458</v>
          </cell>
          <cell r="H3334" t="str">
            <v xml:space="preserve">     644000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 t="str">
            <v>EC</v>
          </cell>
        </row>
        <row r="3335">
          <cell r="A3335" t="str">
            <v xml:space="preserve">8230  </v>
          </cell>
          <cell r="B3335" t="str">
            <v xml:space="preserve">252     </v>
          </cell>
          <cell r="C3335" t="str">
            <v>8230.252</v>
          </cell>
          <cell r="D3335" t="str">
            <v>033</v>
          </cell>
          <cell r="E3335" t="str">
            <v xml:space="preserve">NA </v>
          </cell>
          <cell r="F3335" t="str">
            <v>BX</v>
          </cell>
          <cell r="G3335" t="str">
            <v>00451</v>
          </cell>
          <cell r="H3335" t="str">
            <v xml:space="preserve">     118000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 t="str">
            <v>EC</v>
          </cell>
        </row>
        <row r="3336">
          <cell r="A3336" t="str">
            <v xml:space="preserve">8230  </v>
          </cell>
          <cell r="B3336" t="str">
            <v xml:space="preserve">252     </v>
          </cell>
          <cell r="C3336" t="str">
            <v>8230.252</v>
          </cell>
          <cell r="D3336" t="str">
            <v>033</v>
          </cell>
          <cell r="E3336" t="str">
            <v xml:space="preserve">NA </v>
          </cell>
          <cell r="F3336" t="str">
            <v>FI</v>
          </cell>
          <cell r="G3336" t="str">
            <v>00451</v>
          </cell>
          <cell r="H3336" t="str">
            <v xml:space="preserve">     1180000</v>
          </cell>
          <cell r="I3336">
            <v>77.8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77.8</v>
          </cell>
          <cell r="V3336" t="str">
            <v>EC</v>
          </cell>
        </row>
        <row r="3337">
          <cell r="A3337" t="str">
            <v xml:space="preserve">8230  </v>
          </cell>
          <cell r="B3337" t="str">
            <v xml:space="preserve">252     </v>
          </cell>
          <cell r="C3337" t="str">
            <v>8230.252</v>
          </cell>
          <cell r="D3337" t="str">
            <v>033</v>
          </cell>
          <cell r="E3337" t="str">
            <v xml:space="preserve">NA </v>
          </cell>
          <cell r="F3337" t="str">
            <v>NU</v>
          </cell>
          <cell r="G3337" t="str">
            <v>00451</v>
          </cell>
          <cell r="H3337" t="str">
            <v xml:space="preserve">     1180000</v>
          </cell>
          <cell r="I3337">
            <v>77.8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77.8</v>
          </cell>
          <cell r="V3337" t="str">
            <v>EC</v>
          </cell>
        </row>
        <row r="3338">
          <cell r="A3338" t="str">
            <v xml:space="preserve">8230  </v>
          </cell>
          <cell r="B3338" t="str">
            <v xml:space="preserve">252     </v>
          </cell>
          <cell r="C3338" t="str">
            <v>8230.252</v>
          </cell>
          <cell r="D3338" t="str">
            <v>033</v>
          </cell>
          <cell r="E3338" t="str">
            <v xml:space="preserve">NA </v>
          </cell>
          <cell r="F3338" t="str">
            <v>BX</v>
          </cell>
          <cell r="G3338" t="str">
            <v>00451</v>
          </cell>
          <cell r="H3338" t="str">
            <v xml:space="preserve">     117000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 t="str">
            <v>EC</v>
          </cell>
        </row>
        <row r="3339">
          <cell r="A3339" t="str">
            <v xml:space="preserve">8230  </v>
          </cell>
          <cell r="B3339" t="str">
            <v xml:space="preserve">252     </v>
          </cell>
          <cell r="C3339" t="str">
            <v>8230.252</v>
          </cell>
          <cell r="D3339" t="str">
            <v>033</v>
          </cell>
          <cell r="E3339" t="str">
            <v xml:space="preserve">NA </v>
          </cell>
          <cell r="F3339" t="str">
            <v>FI</v>
          </cell>
          <cell r="G3339" t="str">
            <v>00451</v>
          </cell>
          <cell r="H3339" t="str">
            <v xml:space="preserve">     1170000</v>
          </cell>
          <cell r="I3339">
            <v>23.6</v>
          </cell>
          <cell r="J3339">
            <v>224.98</v>
          </cell>
          <cell r="K3339">
            <v>164.46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413.04</v>
          </cell>
          <cell r="V3339" t="str">
            <v>EC</v>
          </cell>
        </row>
        <row r="3340">
          <cell r="A3340" t="str">
            <v xml:space="preserve">8230  </v>
          </cell>
          <cell r="B3340" t="str">
            <v xml:space="preserve">252     </v>
          </cell>
          <cell r="C3340" t="str">
            <v>8230.252</v>
          </cell>
          <cell r="D3340" t="str">
            <v>033</v>
          </cell>
          <cell r="E3340" t="str">
            <v xml:space="preserve">NA </v>
          </cell>
          <cell r="F3340" t="str">
            <v>NU</v>
          </cell>
          <cell r="G3340" t="str">
            <v>00451</v>
          </cell>
          <cell r="H3340" t="str">
            <v xml:space="preserve">     1170000</v>
          </cell>
          <cell r="I3340">
            <v>6</v>
          </cell>
          <cell r="J3340">
            <v>224.98</v>
          </cell>
          <cell r="K3340">
            <v>164.46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395.44</v>
          </cell>
          <cell r="V3340" t="str">
            <v>EC</v>
          </cell>
        </row>
        <row r="3341">
          <cell r="A3341" t="str">
            <v xml:space="preserve">8230  </v>
          </cell>
          <cell r="B3341" t="str">
            <v xml:space="preserve">252     </v>
          </cell>
          <cell r="C3341" t="str">
            <v>8230.252</v>
          </cell>
          <cell r="D3341" t="str">
            <v>737</v>
          </cell>
          <cell r="E3341" t="str">
            <v xml:space="preserve">NA </v>
          </cell>
          <cell r="F3341" t="str">
            <v>BX</v>
          </cell>
          <cell r="G3341" t="str">
            <v>00458</v>
          </cell>
          <cell r="H3341" t="str">
            <v xml:space="preserve">     642000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 t="str">
            <v>EC</v>
          </cell>
        </row>
        <row r="3342">
          <cell r="A3342" t="str">
            <v xml:space="preserve">8230  </v>
          </cell>
          <cell r="B3342" t="str">
            <v xml:space="preserve">252     </v>
          </cell>
          <cell r="C3342" t="str">
            <v>8230.252</v>
          </cell>
          <cell r="D3342" t="str">
            <v>737</v>
          </cell>
          <cell r="E3342" t="str">
            <v xml:space="preserve">NA </v>
          </cell>
          <cell r="F3342" t="str">
            <v>BX</v>
          </cell>
          <cell r="G3342" t="str">
            <v>00458</v>
          </cell>
          <cell r="H3342" t="str">
            <v xml:space="preserve">     642000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 t="str">
            <v>EC</v>
          </cell>
        </row>
        <row r="3343">
          <cell r="A3343" t="str">
            <v xml:space="preserve">8230  </v>
          </cell>
          <cell r="B3343" t="str">
            <v xml:space="preserve">252     </v>
          </cell>
          <cell r="C3343" t="str">
            <v>8230.252</v>
          </cell>
          <cell r="D3343" t="str">
            <v>737</v>
          </cell>
          <cell r="E3343" t="str">
            <v xml:space="preserve">NA </v>
          </cell>
          <cell r="F3343" t="str">
            <v>BX</v>
          </cell>
          <cell r="G3343" t="str">
            <v>00458</v>
          </cell>
          <cell r="H3343" t="str">
            <v xml:space="preserve">     642000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 t="str">
            <v>EC</v>
          </cell>
        </row>
        <row r="3344">
          <cell r="A3344" t="str">
            <v xml:space="preserve">8230  </v>
          </cell>
          <cell r="B3344" t="str">
            <v xml:space="preserve">252     </v>
          </cell>
          <cell r="C3344" t="str">
            <v>8230.252</v>
          </cell>
          <cell r="D3344" t="str">
            <v>737</v>
          </cell>
          <cell r="E3344" t="str">
            <v xml:space="preserve">NA </v>
          </cell>
          <cell r="F3344" t="str">
            <v>BX</v>
          </cell>
          <cell r="G3344" t="str">
            <v>00458</v>
          </cell>
          <cell r="H3344" t="str">
            <v xml:space="preserve">     642000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 t="str">
            <v>EC</v>
          </cell>
        </row>
        <row r="3345">
          <cell r="A3345" t="str">
            <v xml:space="preserve">8230  </v>
          </cell>
          <cell r="B3345" t="str">
            <v xml:space="preserve">252     </v>
          </cell>
          <cell r="C3345" t="str">
            <v>8230.252</v>
          </cell>
          <cell r="D3345" t="str">
            <v>737</v>
          </cell>
          <cell r="E3345" t="str">
            <v xml:space="preserve">NA </v>
          </cell>
          <cell r="F3345" t="str">
            <v>BX</v>
          </cell>
          <cell r="G3345" t="str">
            <v>00458</v>
          </cell>
          <cell r="H3345" t="str">
            <v xml:space="preserve">     643000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 t="str">
            <v>EC</v>
          </cell>
        </row>
        <row r="3346">
          <cell r="A3346" t="str">
            <v xml:space="preserve">8230  </v>
          </cell>
          <cell r="B3346" t="str">
            <v xml:space="preserve">252     </v>
          </cell>
          <cell r="C3346" t="str">
            <v>8230.252</v>
          </cell>
          <cell r="D3346" t="str">
            <v>737</v>
          </cell>
          <cell r="E3346" t="str">
            <v xml:space="preserve">NA </v>
          </cell>
          <cell r="F3346" t="str">
            <v>BX</v>
          </cell>
          <cell r="G3346" t="str">
            <v>00458</v>
          </cell>
          <cell r="H3346" t="str">
            <v xml:space="preserve">     643000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 t="str">
            <v>EC</v>
          </cell>
        </row>
        <row r="3347">
          <cell r="A3347" t="str">
            <v xml:space="preserve">8230  </v>
          </cell>
          <cell r="B3347" t="str">
            <v xml:space="preserve">252     </v>
          </cell>
          <cell r="C3347" t="str">
            <v>8230.252</v>
          </cell>
          <cell r="D3347" t="str">
            <v>737</v>
          </cell>
          <cell r="E3347" t="str">
            <v xml:space="preserve">NA </v>
          </cell>
          <cell r="F3347" t="str">
            <v>BX</v>
          </cell>
          <cell r="G3347" t="str">
            <v>00458</v>
          </cell>
          <cell r="H3347" t="str">
            <v xml:space="preserve">     643000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 t="str">
            <v>EC</v>
          </cell>
        </row>
        <row r="3348">
          <cell r="A3348" t="str">
            <v xml:space="preserve">8230  </v>
          </cell>
          <cell r="B3348" t="str">
            <v xml:space="preserve">252     </v>
          </cell>
          <cell r="C3348" t="str">
            <v>8230.252</v>
          </cell>
          <cell r="D3348" t="str">
            <v>737</v>
          </cell>
          <cell r="E3348" t="str">
            <v xml:space="preserve">NA </v>
          </cell>
          <cell r="F3348" t="str">
            <v>BX</v>
          </cell>
          <cell r="G3348" t="str">
            <v>00458</v>
          </cell>
          <cell r="H3348" t="str">
            <v xml:space="preserve">     643000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 t="str">
            <v>EC</v>
          </cell>
        </row>
        <row r="3349">
          <cell r="A3349" t="str">
            <v xml:space="preserve">8230  </v>
          </cell>
          <cell r="B3349" t="str">
            <v xml:space="preserve">252     </v>
          </cell>
          <cell r="C3349" t="str">
            <v>8230.252</v>
          </cell>
          <cell r="D3349" t="str">
            <v>719</v>
          </cell>
          <cell r="E3349" t="str">
            <v xml:space="preserve">NA </v>
          </cell>
          <cell r="F3349" t="str">
            <v>BX</v>
          </cell>
          <cell r="G3349" t="str">
            <v>00458</v>
          </cell>
          <cell r="H3349" t="str">
            <v xml:space="preserve">     661000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 t="str">
            <v>EC</v>
          </cell>
        </row>
        <row r="3350">
          <cell r="A3350" t="str">
            <v xml:space="preserve">8230  </v>
          </cell>
          <cell r="B3350" t="str">
            <v xml:space="preserve">252     </v>
          </cell>
          <cell r="C3350" t="str">
            <v>8230.252</v>
          </cell>
          <cell r="D3350" t="str">
            <v>719</v>
          </cell>
          <cell r="E3350" t="str">
            <v xml:space="preserve">NA </v>
          </cell>
          <cell r="F3350" t="str">
            <v>FI</v>
          </cell>
          <cell r="G3350" t="str">
            <v>00458</v>
          </cell>
          <cell r="H3350" t="str">
            <v xml:space="preserve">     661000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 t="str">
            <v>EC</v>
          </cell>
        </row>
        <row r="3351">
          <cell r="A3351" t="str">
            <v xml:space="preserve">8230  </v>
          </cell>
          <cell r="B3351" t="str">
            <v xml:space="preserve">252     </v>
          </cell>
          <cell r="C3351" t="str">
            <v>8230.252</v>
          </cell>
          <cell r="D3351" t="str">
            <v>719</v>
          </cell>
          <cell r="E3351" t="str">
            <v xml:space="preserve">NA </v>
          </cell>
          <cell r="F3351" t="str">
            <v>NU</v>
          </cell>
          <cell r="G3351" t="str">
            <v>00458</v>
          </cell>
          <cell r="H3351" t="str">
            <v xml:space="preserve">     661000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 t="str">
            <v>EC</v>
          </cell>
        </row>
        <row r="3352">
          <cell r="A3352" t="str">
            <v xml:space="preserve">8230  </v>
          </cell>
          <cell r="B3352" t="str">
            <v xml:space="preserve">252     </v>
          </cell>
          <cell r="C3352" t="str">
            <v>8230.252</v>
          </cell>
          <cell r="D3352" t="str">
            <v>718</v>
          </cell>
          <cell r="E3352" t="str">
            <v xml:space="preserve">NA </v>
          </cell>
          <cell r="F3352" t="str">
            <v>BX</v>
          </cell>
          <cell r="G3352" t="str">
            <v>00458</v>
          </cell>
          <cell r="H3352" t="str">
            <v xml:space="preserve">     65400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 t="str">
            <v>EC</v>
          </cell>
        </row>
        <row r="3353">
          <cell r="A3353" t="str">
            <v xml:space="preserve">8230  </v>
          </cell>
          <cell r="B3353" t="str">
            <v xml:space="preserve">252     </v>
          </cell>
          <cell r="C3353" t="str">
            <v>8230.252</v>
          </cell>
          <cell r="D3353" t="str">
            <v>718</v>
          </cell>
          <cell r="E3353" t="str">
            <v xml:space="preserve">NA </v>
          </cell>
          <cell r="F3353" t="str">
            <v>FI</v>
          </cell>
          <cell r="G3353" t="str">
            <v>00458</v>
          </cell>
          <cell r="H3353" t="str">
            <v xml:space="preserve">     654000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 t="str">
            <v>EC</v>
          </cell>
        </row>
        <row r="3354">
          <cell r="A3354" t="str">
            <v xml:space="preserve">8230  </v>
          </cell>
          <cell r="B3354" t="str">
            <v xml:space="preserve">252     </v>
          </cell>
          <cell r="C3354" t="str">
            <v>8230.252</v>
          </cell>
          <cell r="D3354" t="str">
            <v>718</v>
          </cell>
          <cell r="E3354" t="str">
            <v xml:space="preserve">NA </v>
          </cell>
          <cell r="F3354" t="str">
            <v>NU</v>
          </cell>
          <cell r="G3354" t="str">
            <v>00458</v>
          </cell>
          <cell r="H3354" t="str">
            <v xml:space="preserve">     654000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 t="str">
            <v>EC</v>
          </cell>
        </row>
        <row r="3355">
          <cell r="A3355" t="str">
            <v xml:space="preserve">8230  </v>
          </cell>
          <cell r="B3355" t="str">
            <v xml:space="preserve">252     </v>
          </cell>
          <cell r="C3355" t="str">
            <v>8230.252</v>
          </cell>
          <cell r="D3355" t="str">
            <v>718</v>
          </cell>
          <cell r="E3355" t="str">
            <v xml:space="preserve">NA </v>
          </cell>
          <cell r="F3355" t="str">
            <v>BX</v>
          </cell>
          <cell r="G3355" t="str">
            <v>00458</v>
          </cell>
          <cell r="H3355" t="str">
            <v xml:space="preserve">     653000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 t="str">
            <v>EC</v>
          </cell>
        </row>
        <row r="3356">
          <cell r="A3356" t="str">
            <v xml:space="preserve">8230  </v>
          </cell>
          <cell r="B3356" t="str">
            <v xml:space="preserve">252     </v>
          </cell>
          <cell r="C3356" t="str">
            <v>8230.252</v>
          </cell>
          <cell r="D3356" t="str">
            <v>718</v>
          </cell>
          <cell r="E3356" t="str">
            <v xml:space="preserve">NA </v>
          </cell>
          <cell r="F3356" t="str">
            <v>FI</v>
          </cell>
          <cell r="G3356" t="str">
            <v>00458</v>
          </cell>
          <cell r="H3356" t="str">
            <v xml:space="preserve">     653000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 t="str">
            <v>EC</v>
          </cell>
        </row>
        <row r="3357">
          <cell r="A3357" t="str">
            <v xml:space="preserve">8230  </v>
          </cell>
          <cell r="B3357" t="str">
            <v xml:space="preserve">252     </v>
          </cell>
          <cell r="C3357" t="str">
            <v>8230.252</v>
          </cell>
          <cell r="D3357" t="str">
            <v>718</v>
          </cell>
          <cell r="E3357" t="str">
            <v xml:space="preserve">NA </v>
          </cell>
          <cell r="F3357" t="str">
            <v>NU</v>
          </cell>
          <cell r="G3357" t="str">
            <v>00458</v>
          </cell>
          <cell r="H3357" t="str">
            <v xml:space="preserve">     653000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 t="str">
            <v>EC</v>
          </cell>
        </row>
        <row r="3358">
          <cell r="A3358" t="str">
            <v xml:space="preserve">8230  </v>
          </cell>
          <cell r="B3358" t="str">
            <v xml:space="preserve">252     </v>
          </cell>
          <cell r="C3358" t="str">
            <v>8230.252</v>
          </cell>
          <cell r="D3358" t="str">
            <v>718</v>
          </cell>
          <cell r="E3358" t="str">
            <v xml:space="preserve">NA </v>
          </cell>
          <cell r="F3358" t="str">
            <v>BX</v>
          </cell>
          <cell r="G3358" t="str">
            <v>00458</v>
          </cell>
          <cell r="H3358" t="str">
            <v xml:space="preserve">     652000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 t="str">
            <v>EC</v>
          </cell>
        </row>
        <row r="3359">
          <cell r="A3359" t="str">
            <v xml:space="preserve">8230  </v>
          </cell>
          <cell r="B3359" t="str">
            <v xml:space="preserve">252     </v>
          </cell>
          <cell r="C3359" t="str">
            <v>8230.252</v>
          </cell>
          <cell r="D3359" t="str">
            <v>718</v>
          </cell>
          <cell r="E3359" t="str">
            <v xml:space="preserve">NA </v>
          </cell>
          <cell r="F3359" t="str">
            <v>FI</v>
          </cell>
          <cell r="G3359" t="str">
            <v>00458</v>
          </cell>
          <cell r="H3359" t="str">
            <v xml:space="preserve">     652000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 t="str">
            <v>EC</v>
          </cell>
        </row>
        <row r="3360">
          <cell r="A3360" t="str">
            <v xml:space="preserve">8230  </v>
          </cell>
          <cell r="B3360" t="str">
            <v xml:space="preserve">252     </v>
          </cell>
          <cell r="C3360" t="str">
            <v>8230.252</v>
          </cell>
          <cell r="D3360" t="str">
            <v>718</v>
          </cell>
          <cell r="E3360" t="str">
            <v xml:space="preserve">NA </v>
          </cell>
          <cell r="F3360" t="str">
            <v>NU</v>
          </cell>
          <cell r="G3360" t="str">
            <v>00458</v>
          </cell>
          <cell r="H3360" t="str">
            <v xml:space="preserve">     652000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 t="str">
            <v>EC</v>
          </cell>
        </row>
        <row r="3361">
          <cell r="A3361" t="str">
            <v xml:space="preserve">8230  </v>
          </cell>
          <cell r="B3361" t="str">
            <v xml:space="preserve">252     </v>
          </cell>
          <cell r="C3361" t="str">
            <v>8230.252</v>
          </cell>
          <cell r="D3361" t="str">
            <v>718</v>
          </cell>
          <cell r="E3361" t="str">
            <v xml:space="preserve">NA </v>
          </cell>
          <cell r="F3361" t="str">
            <v>BX</v>
          </cell>
          <cell r="G3361" t="str">
            <v>00458</v>
          </cell>
          <cell r="H3361" t="str">
            <v xml:space="preserve">     651000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 t="str">
            <v>EC</v>
          </cell>
        </row>
        <row r="3362">
          <cell r="A3362" t="str">
            <v xml:space="preserve">8230  </v>
          </cell>
          <cell r="B3362" t="str">
            <v xml:space="preserve">252     </v>
          </cell>
          <cell r="C3362" t="str">
            <v>8230.252</v>
          </cell>
          <cell r="D3362" t="str">
            <v>718</v>
          </cell>
          <cell r="E3362" t="str">
            <v xml:space="preserve">NA </v>
          </cell>
          <cell r="F3362" t="str">
            <v>FI</v>
          </cell>
          <cell r="G3362" t="str">
            <v>00458</v>
          </cell>
          <cell r="H3362" t="str">
            <v xml:space="preserve">     651000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 t="str">
            <v>EC</v>
          </cell>
        </row>
        <row r="3363">
          <cell r="A3363" t="str">
            <v xml:space="preserve">8230  </v>
          </cell>
          <cell r="B3363" t="str">
            <v xml:space="preserve">252     </v>
          </cell>
          <cell r="C3363" t="str">
            <v>8230.252</v>
          </cell>
          <cell r="D3363" t="str">
            <v>718</v>
          </cell>
          <cell r="E3363" t="str">
            <v xml:space="preserve">NA </v>
          </cell>
          <cell r="F3363" t="str">
            <v>NU</v>
          </cell>
          <cell r="G3363" t="str">
            <v>00458</v>
          </cell>
          <cell r="H3363" t="str">
            <v xml:space="preserve">     6510000</v>
          </cell>
          <cell r="I3363">
            <v>0</v>
          </cell>
          <cell r="J3363">
            <v>0</v>
          </cell>
          <cell r="K3363">
            <v>7.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7.5</v>
          </cell>
          <cell r="V3363" t="str">
            <v>EC</v>
          </cell>
        </row>
        <row r="3364">
          <cell r="A3364" t="str">
            <v xml:space="preserve">8230  </v>
          </cell>
          <cell r="B3364" t="str">
            <v xml:space="preserve">252     </v>
          </cell>
          <cell r="C3364" t="str">
            <v>8230.252</v>
          </cell>
          <cell r="D3364" t="str">
            <v>719</v>
          </cell>
          <cell r="E3364" t="str">
            <v xml:space="preserve">NA </v>
          </cell>
          <cell r="F3364" t="str">
            <v>FI</v>
          </cell>
          <cell r="G3364" t="str">
            <v>00458</v>
          </cell>
          <cell r="H3364" t="str">
            <v xml:space="preserve">  DNH610010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 t="str">
            <v>EC</v>
          </cell>
        </row>
        <row r="3365">
          <cell r="A3365" t="str">
            <v xml:space="preserve">8230  </v>
          </cell>
          <cell r="B3365" t="str">
            <v xml:space="preserve">252     </v>
          </cell>
          <cell r="C3365" t="str">
            <v>8230.252</v>
          </cell>
          <cell r="D3365" t="str">
            <v>718</v>
          </cell>
          <cell r="E3365" t="str">
            <v xml:space="preserve">NA </v>
          </cell>
          <cell r="F3365" t="str">
            <v>FI</v>
          </cell>
          <cell r="G3365" t="str">
            <v>00458</v>
          </cell>
          <cell r="H3365" t="str">
            <v xml:space="preserve">  DNH600040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 t="str">
            <v>EC</v>
          </cell>
        </row>
        <row r="3366">
          <cell r="A3366" t="str">
            <v xml:space="preserve">8230  </v>
          </cell>
          <cell r="B3366" t="str">
            <v xml:space="preserve">252     </v>
          </cell>
          <cell r="C3366" t="str">
            <v>8230.252</v>
          </cell>
          <cell r="D3366" t="str">
            <v>718</v>
          </cell>
          <cell r="E3366" t="str">
            <v xml:space="preserve">NA </v>
          </cell>
          <cell r="F3366" t="str">
            <v>FI</v>
          </cell>
          <cell r="G3366" t="str">
            <v>00458</v>
          </cell>
          <cell r="H3366" t="str">
            <v xml:space="preserve">  DNH600030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 t="str">
            <v>EC</v>
          </cell>
        </row>
        <row r="3367">
          <cell r="A3367" t="str">
            <v xml:space="preserve">8230  </v>
          </cell>
          <cell r="B3367" t="str">
            <v xml:space="preserve">252     </v>
          </cell>
          <cell r="C3367" t="str">
            <v>8230.252</v>
          </cell>
          <cell r="D3367" t="str">
            <v>718</v>
          </cell>
          <cell r="E3367" t="str">
            <v xml:space="preserve">NA </v>
          </cell>
          <cell r="F3367" t="str">
            <v>FI</v>
          </cell>
          <cell r="G3367" t="str">
            <v>00458</v>
          </cell>
          <cell r="H3367" t="str">
            <v xml:space="preserve">  DNH600020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 t="str">
            <v>EC</v>
          </cell>
        </row>
        <row r="3368">
          <cell r="A3368" t="str">
            <v xml:space="preserve">8230  </v>
          </cell>
          <cell r="B3368" t="str">
            <v xml:space="preserve">252     </v>
          </cell>
          <cell r="C3368" t="str">
            <v>8230.252</v>
          </cell>
          <cell r="D3368" t="str">
            <v>718</v>
          </cell>
          <cell r="E3368" t="str">
            <v xml:space="preserve">NA </v>
          </cell>
          <cell r="F3368" t="str">
            <v>FI</v>
          </cell>
          <cell r="G3368" t="str">
            <v>00458</v>
          </cell>
          <cell r="H3368" t="str">
            <v xml:space="preserve">  DNH600010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 t="str">
            <v>EC</v>
          </cell>
        </row>
        <row r="3369">
          <cell r="A3369" t="str">
            <v xml:space="preserve">8230  </v>
          </cell>
          <cell r="B3369" t="str">
            <v xml:space="preserve">252     </v>
          </cell>
          <cell r="C3369" t="str">
            <v>8230.252</v>
          </cell>
          <cell r="D3369" t="str">
            <v>033</v>
          </cell>
          <cell r="E3369" t="str">
            <v xml:space="preserve">NA </v>
          </cell>
          <cell r="F3369" t="str">
            <v>FI</v>
          </cell>
          <cell r="G3369" t="str">
            <v>00451</v>
          </cell>
          <cell r="H3369" t="str">
            <v xml:space="preserve">  DNH120000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 t="str">
            <v>EC</v>
          </cell>
        </row>
        <row r="3370">
          <cell r="A3370" t="str">
            <v xml:space="preserve">8230  </v>
          </cell>
          <cell r="B3370" t="str">
            <v xml:space="preserve">252     </v>
          </cell>
          <cell r="C3370" t="str">
            <v>8230.252</v>
          </cell>
          <cell r="D3370" t="str">
            <v>033</v>
          </cell>
          <cell r="E3370" t="str">
            <v xml:space="preserve">NA </v>
          </cell>
          <cell r="F3370" t="str">
            <v>FI</v>
          </cell>
          <cell r="G3370" t="str">
            <v>00451</v>
          </cell>
          <cell r="H3370" t="str">
            <v xml:space="preserve">  DNH118000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 t="str">
            <v>EC</v>
          </cell>
        </row>
        <row r="3371">
          <cell r="A3371" t="str">
            <v xml:space="preserve">8230  </v>
          </cell>
          <cell r="B3371" t="str">
            <v xml:space="preserve">252     </v>
          </cell>
          <cell r="C3371" t="str">
            <v>8230.252</v>
          </cell>
          <cell r="D3371" t="str">
            <v>033</v>
          </cell>
          <cell r="E3371" t="str">
            <v xml:space="preserve">NA </v>
          </cell>
          <cell r="F3371" t="str">
            <v>FI</v>
          </cell>
          <cell r="G3371" t="str">
            <v>00451</v>
          </cell>
          <cell r="H3371" t="str">
            <v xml:space="preserve">  DNH117000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 t="str">
            <v>EC</v>
          </cell>
        </row>
        <row r="3372">
          <cell r="A3372" t="str">
            <v xml:space="preserve">8230  </v>
          </cell>
          <cell r="B3372" t="str">
            <v xml:space="preserve">252     </v>
          </cell>
          <cell r="C3372" t="str">
            <v>8230.252</v>
          </cell>
          <cell r="D3372" t="str">
            <v>033</v>
          </cell>
          <cell r="E3372" t="str">
            <v xml:space="preserve">NA </v>
          </cell>
          <cell r="F3372" t="str">
            <v>FI</v>
          </cell>
          <cell r="G3372" t="str">
            <v>00451</v>
          </cell>
          <cell r="H3372" t="str">
            <v xml:space="preserve">  DNH114000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 t="str">
            <v>EC</v>
          </cell>
        </row>
        <row r="3373">
          <cell r="A3373" t="str">
            <v xml:space="preserve">8230  </v>
          </cell>
          <cell r="B3373" t="str">
            <v xml:space="preserve">252     </v>
          </cell>
          <cell r="C3373" t="str">
            <v>8230.252</v>
          </cell>
          <cell r="D3373" t="str">
            <v>033</v>
          </cell>
          <cell r="E3373" t="str">
            <v xml:space="preserve">NA </v>
          </cell>
          <cell r="F3373" t="str">
            <v>FI</v>
          </cell>
          <cell r="G3373" t="str">
            <v>00451</v>
          </cell>
          <cell r="H3373" t="str">
            <v xml:space="preserve">  DNH112000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 t="str">
            <v>EC</v>
          </cell>
        </row>
        <row r="3374">
          <cell r="A3374" t="str">
            <v xml:space="preserve">8230  </v>
          </cell>
          <cell r="B3374" t="str">
            <v xml:space="preserve">252     </v>
          </cell>
          <cell r="C3374" t="str">
            <v>8230.252</v>
          </cell>
          <cell r="D3374" t="str">
            <v>033</v>
          </cell>
          <cell r="E3374" t="str">
            <v xml:space="preserve">NA </v>
          </cell>
          <cell r="F3374" t="str">
            <v>FI</v>
          </cell>
          <cell r="G3374" t="str">
            <v>00451</v>
          </cell>
          <cell r="H3374" t="str">
            <v xml:space="preserve">  DNH111000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 t="str">
            <v>EC</v>
          </cell>
        </row>
        <row r="3375">
          <cell r="A3375" t="str">
            <v xml:space="preserve">8230  </v>
          </cell>
          <cell r="B3375" t="str">
            <v xml:space="preserve">252     </v>
          </cell>
          <cell r="C3375" t="str">
            <v>8230.252</v>
          </cell>
          <cell r="D3375" t="str">
            <v>719</v>
          </cell>
          <cell r="E3375" t="str">
            <v xml:space="preserve">NA </v>
          </cell>
          <cell r="F3375" t="str">
            <v>FI</v>
          </cell>
          <cell r="G3375" t="str">
            <v>00458</v>
          </cell>
          <cell r="H3375" t="str">
            <v>DNHREVERSE17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 t="str">
            <v>EC</v>
          </cell>
        </row>
        <row r="3376">
          <cell r="A3376" t="str">
            <v xml:space="preserve">8230  </v>
          </cell>
          <cell r="B3376" t="str">
            <v xml:space="preserve">252     </v>
          </cell>
          <cell r="C3376" t="str">
            <v>8230.252</v>
          </cell>
          <cell r="D3376" t="str">
            <v>718</v>
          </cell>
          <cell r="E3376" t="str">
            <v xml:space="preserve">NA </v>
          </cell>
          <cell r="F3376" t="str">
            <v>FI</v>
          </cell>
          <cell r="G3376" t="str">
            <v>00458</v>
          </cell>
          <cell r="H3376" t="str">
            <v>DNHREVERSE14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 t="str">
            <v>EC</v>
          </cell>
        </row>
        <row r="3377">
          <cell r="A3377" t="str">
            <v xml:space="preserve">8230  </v>
          </cell>
          <cell r="B3377" t="str">
            <v xml:space="preserve">252     </v>
          </cell>
          <cell r="C3377" t="str">
            <v>8230.252</v>
          </cell>
          <cell r="D3377" t="str">
            <v>033</v>
          </cell>
          <cell r="E3377" t="str">
            <v xml:space="preserve">NA </v>
          </cell>
          <cell r="F3377" t="str">
            <v>FI</v>
          </cell>
          <cell r="G3377" t="str">
            <v>00451</v>
          </cell>
          <cell r="H3377" t="str">
            <v xml:space="preserve">  DNHREVERSE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 t="str">
            <v>EC</v>
          </cell>
        </row>
        <row r="3378">
          <cell r="A3378" t="str">
            <v xml:space="preserve">8230  </v>
          </cell>
          <cell r="B3378" t="str">
            <v xml:space="preserve">252     </v>
          </cell>
          <cell r="C3378" t="str">
            <v>8230.252</v>
          </cell>
          <cell r="D3378" t="str">
            <v>719</v>
          </cell>
          <cell r="E3378" t="str">
            <v xml:space="preserve">NA </v>
          </cell>
          <cell r="F3378" t="str">
            <v>BX</v>
          </cell>
          <cell r="G3378" t="str">
            <v>00458</v>
          </cell>
          <cell r="H3378" t="str">
            <v xml:space="preserve">     610000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 t="str">
            <v>EC</v>
          </cell>
        </row>
        <row r="3379">
          <cell r="A3379" t="str">
            <v xml:space="preserve">8230  </v>
          </cell>
          <cell r="B3379" t="str">
            <v xml:space="preserve">252     </v>
          </cell>
          <cell r="C3379" t="str">
            <v>8230.252</v>
          </cell>
          <cell r="D3379" t="str">
            <v>719</v>
          </cell>
          <cell r="E3379" t="str">
            <v xml:space="preserve">NA </v>
          </cell>
          <cell r="F3379" t="str">
            <v>BX</v>
          </cell>
          <cell r="G3379" t="str">
            <v>00458</v>
          </cell>
          <cell r="H3379" t="str">
            <v xml:space="preserve">     610000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 t="str">
            <v>EC</v>
          </cell>
        </row>
        <row r="3380">
          <cell r="A3380" t="str">
            <v xml:space="preserve">8230  </v>
          </cell>
          <cell r="B3380" t="str">
            <v xml:space="preserve">252     </v>
          </cell>
          <cell r="C3380" t="str">
            <v>8230.252</v>
          </cell>
          <cell r="D3380" t="str">
            <v>719</v>
          </cell>
          <cell r="E3380" t="str">
            <v xml:space="preserve">NA </v>
          </cell>
          <cell r="F3380" t="str">
            <v>BX</v>
          </cell>
          <cell r="G3380" t="str">
            <v>00458</v>
          </cell>
          <cell r="H3380" t="str">
            <v xml:space="preserve">     610000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 t="str">
            <v>EC</v>
          </cell>
        </row>
        <row r="3381">
          <cell r="A3381" t="str">
            <v xml:space="preserve">8230  </v>
          </cell>
          <cell r="B3381" t="str">
            <v xml:space="preserve">252     </v>
          </cell>
          <cell r="C3381" t="str">
            <v>8230.252</v>
          </cell>
          <cell r="D3381" t="str">
            <v>719</v>
          </cell>
          <cell r="E3381" t="str">
            <v xml:space="preserve">NA </v>
          </cell>
          <cell r="F3381" t="str">
            <v>BX</v>
          </cell>
          <cell r="G3381" t="str">
            <v>00458</v>
          </cell>
          <cell r="H3381" t="str">
            <v xml:space="preserve">     610000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 t="str">
            <v>EC</v>
          </cell>
        </row>
        <row r="3382">
          <cell r="A3382" t="str">
            <v xml:space="preserve">8230  </v>
          </cell>
          <cell r="B3382" t="str">
            <v xml:space="preserve">252     </v>
          </cell>
          <cell r="C3382" t="str">
            <v>8230.252</v>
          </cell>
          <cell r="D3382" t="str">
            <v>719</v>
          </cell>
          <cell r="E3382" t="str">
            <v xml:space="preserve">NA </v>
          </cell>
          <cell r="F3382" t="str">
            <v>BX</v>
          </cell>
          <cell r="G3382" t="str">
            <v>00458</v>
          </cell>
          <cell r="H3382" t="str">
            <v xml:space="preserve">     610000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 t="str">
            <v>EC</v>
          </cell>
        </row>
        <row r="3383">
          <cell r="A3383" t="str">
            <v xml:space="preserve">8230  </v>
          </cell>
          <cell r="B3383" t="str">
            <v xml:space="preserve">252     </v>
          </cell>
          <cell r="C3383" t="str">
            <v>8230.252</v>
          </cell>
          <cell r="D3383" t="str">
            <v>719</v>
          </cell>
          <cell r="E3383" t="str">
            <v xml:space="preserve">NA </v>
          </cell>
          <cell r="F3383" t="str">
            <v>FI</v>
          </cell>
          <cell r="G3383" t="str">
            <v>00458</v>
          </cell>
          <cell r="H3383" t="str">
            <v xml:space="preserve">     610000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 t="str">
            <v>EC</v>
          </cell>
        </row>
        <row r="3384">
          <cell r="A3384" t="str">
            <v xml:space="preserve">8230  </v>
          </cell>
          <cell r="B3384" t="str">
            <v xml:space="preserve">252     </v>
          </cell>
          <cell r="C3384" t="str">
            <v>8230.252</v>
          </cell>
          <cell r="D3384" t="str">
            <v>719</v>
          </cell>
          <cell r="E3384" t="str">
            <v xml:space="preserve">NA </v>
          </cell>
          <cell r="F3384" t="str">
            <v>FI</v>
          </cell>
          <cell r="G3384" t="str">
            <v>00458</v>
          </cell>
          <cell r="H3384" t="str">
            <v xml:space="preserve">     610000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 t="str">
            <v>EC</v>
          </cell>
        </row>
        <row r="3385">
          <cell r="A3385" t="str">
            <v xml:space="preserve">8230  </v>
          </cell>
          <cell r="B3385" t="str">
            <v xml:space="preserve">252     </v>
          </cell>
          <cell r="C3385" t="str">
            <v>8230.252</v>
          </cell>
          <cell r="D3385" t="str">
            <v>718</v>
          </cell>
          <cell r="E3385" t="str">
            <v xml:space="preserve">NA </v>
          </cell>
          <cell r="F3385" t="str">
            <v>BX</v>
          </cell>
          <cell r="G3385" t="str">
            <v>00458</v>
          </cell>
          <cell r="H3385" t="str">
            <v xml:space="preserve">     600000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 t="str">
            <v>EC</v>
          </cell>
        </row>
        <row r="3386">
          <cell r="A3386" t="str">
            <v xml:space="preserve">8230  </v>
          </cell>
          <cell r="B3386" t="str">
            <v xml:space="preserve">252     </v>
          </cell>
          <cell r="C3386" t="str">
            <v>8230.252</v>
          </cell>
          <cell r="D3386" t="str">
            <v>718</v>
          </cell>
          <cell r="E3386" t="str">
            <v xml:space="preserve">NA </v>
          </cell>
          <cell r="F3386" t="str">
            <v>BX</v>
          </cell>
          <cell r="G3386" t="str">
            <v>00458</v>
          </cell>
          <cell r="H3386" t="str">
            <v xml:space="preserve">     600000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 t="str">
            <v>EC</v>
          </cell>
        </row>
        <row r="3387">
          <cell r="A3387" t="str">
            <v xml:space="preserve">8230  </v>
          </cell>
          <cell r="B3387" t="str">
            <v xml:space="preserve">252     </v>
          </cell>
          <cell r="C3387" t="str">
            <v>8230.252</v>
          </cell>
          <cell r="D3387" t="str">
            <v>718</v>
          </cell>
          <cell r="E3387" t="str">
            <v xml:space="preserve">NA </v>
          </cell>
          <cell r="F3387" t="str">
            <v>BX</v>
          </cell>
          <cell r="G3387" t="str">
            <v>00458</v>
          </cell>
          <cell r="H3387" t="str">
            <v xml:space="preserve">     600000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 t="str">
            <v>EC</v>
          </cell>
        </row>
        <row r="3388">
          <cell r="A3388" t="str">
            <v xml:space="preserve">8230  </v>
          </cell>
          <cell r="B3388" t="str">
            <v xml:space="preserve">252     </v>
          </cell>
          <cell r="C3388" t="str">
            <v>8230.252</v>
          </cell>
          <cell r="D3388" t="str">
            <v>718</v>
          </cell>
          <cell r="E3388" t="str">
            <v xml:space="preserve">NA </v>
          </cell>
          <cell r="F3388" t="str">
            <v>BX</v>
          </cell>
          <cell r="G3388" t="str">
            <v>00458</v>
          </cell>
          <cell r="H3388" t="str">
            <v xml:space="preserve">     600000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 t="str">
            <v>EC</v>
          </cell>
        </row>
        <row r="3389">
          <cell r="A3389" t="str">
            <v xml:space="preserve">8230  </v>
          </cell>
          <cell r="B3389" t="str">
            <v xml:space="preserve">252     </v>
          </cell>
          <cell r="C3389" t="str">
            <v>8230.252</v>
          </cell>
          <cell r="D3389" t="str">
            <v>718</v>
          </cell>
          <cell r="E3389" t="str">
            <v xml:space="preserve">NA </v>
          </cell>
          <cell r="F3389" t="str">
            <v>BX</v>
          </cell>
          <cell r="G3389" t="str">
            <v>00458</v>
          </cell>
          <cell r="H3389" t="str">
            <v xml:space="preserve">     600000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 t="str">
            <v>EC</v>
          </cell>
        </row>
        <row r="3390">
          <cell r="A3390" t="str">
            <v xml:space="preserve">8230  </v>
          </cell>
          <cell r="B3390" t="str">
            <v xml:space="preserve">252     </v>
          </cell>
          <cell r="C3390" t="str">
            <v>8230.252</v>
          </cell>
          <cell r="D3390" t="str">
            <v>718</v>
          </cell>
          <cell r="E3390" t="str">
            <v xml:space="preserve">NA </v>
          </cell>
          <cell r="F3390" t="str">
            <v>FI</v>
          </cell>
          <cell r="G3390" t="str">
            <v>00458</v>
          </cell>
          <cell r="H3390" t="str">
            <v xml:space="preserve">     600000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 t="str">
            <v>EC</v>
          </cell>
        </row>
        <row r="3391">
          <cell r="A3391" t="str">
            <v xml:space="preserve">8230  </v>
          </cell>
          <cell r="B3391" t="str">
            <v xml:space="preserve">252     </v>
          </cell>
          <cell r="C3391" t="str">
            <v>8230.252</v>
          </cell>
          <cell r="D3391" t="str">
            <v>718</v>
          </cell>
          <cell r="E3391" t="str">
            <v xml:space="preserve">NA </v>
          </cell>
          <cell r="F3391" t="str">
            <v>FI</v>
          </cell>
          <cell r="G3391" t="str">
            <v>00458</v>
          </cell>
          <cell r="H3391" t="str">
            <v xml:space="preserve">     600000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 t="str">
            <v>EC</v>
          </cell>
        </row>
        <row r="3392">
          <cell r="A3392" t="str">
            <v xml:space="preserve">8230  </v>
          </cell>
          <cell r="B3392" t="str">
            <v xml:space="preserve">252     </v>
          </cell>
          <cell r="C3392" t="str">
            <v>8230.252</v>
          </cell>
          <cell r="D3392" t="str">
            <v>718</v>
          </cell>
          <cell r="E3392" t="str">
            <v xml:space="preserve">NA </v>
          </cell>
          <cell r="F3392" t="str">
            <v>NU</v>
          </cell>
          <cell r="G3392" t="str">
            <v>00458</v>
          </cell>
          <cell r="H3392" t="str">
            <v xml:space="preserve">     600000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 t="str">
            <v>EC</v>
          </cell>
        </row>
        <row r="3393">
          <cell r="A3393" t="str">
            <v xml:space="preserve">8230  </v>
          </cell>
          <cell r="B3393" t="str">
            <v xml:space="preserve">252     </v>
          </cell>
          <cell r="C3393" t="str">
            <v>8230.252</v>
          </cell>
          <cell r="D3393" t="str">
            <v>033</v>
          </cell>
          <cell r="E3393" t="str">
            <v xml:space="preserve">NA </v>
          </cell>
          <cell r="F3393" t="str">
            <v>BX</v>
          </cell>
          <cell r="G3393" t="str">
            <v>00451</v>
          </cell>
          <cell r="H3393" t="str">
            <v xml:space="preserve">     130000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 t="str">
            <v>EC</v>
          </cell>
        </row>
        <row r="3394">
          <cell r="A3394" t="str">
            <v xml:space="preserve">8230  </v>
          </cell>
          <cell r="B3394" t="str">
            <v xml:space="preserve">252     </v>
          </cell>
          <cell r="C3394" t="str">
            <v>8230.252</v>
          </cell>
          <cell r="D3394" t="str">
            <v>033</v>
          </cell>
          <cell r="E3394" t="str">
            <v xml:space="preserve">NA </v>
          </cell>
          <cell r="F3394" t="str">
            <v>FI</v>
          </cell>
          <cell r="G3394" t="str">
            <v>00451</v>
          </cell>
          <cell r="H3394" t="str">
            <v xml:space="preserve">     1300000</v>
          </cell>
          <cell r="I3394">
            <v>10.18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10.18</v>
          </cell>
          <cell r="V3394" t="str">
            <v>EC</v>
          </cell>
        </row>
        <row r="3395">
          <cell r="A3395" t="str">
            <v xml:space="preserve">8230  </v>
          </cell>
          <cell r="B3395" t="str">
            <v xml:space="preserve">252     </v>
          </cell>
          <cell r="C3395" t="str">
            <v>8230.252</v>
          </cell>
          <cell r="D3395" t="str">
            <v>033</v>
          </cell>
          <cell r="E3395" t="str">
            <v xml:space="preserve">NA </v>
          </cell>
          <cell r="F3395" t="str">
            <v>NU</v>
          </cell>
          <cell r="G3395" t="str">
            <v>00451</v>
          </cell>
          <cell r="H3395" t="str">
            <v xml:space="preserve">     130000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 t="str">
            <v>EC</v>
          </cell>
        </row>
        <row r="3396">
          <cell r="A3396" t="str">
            <v xml:space="preserve">8230  </v>
          </cell>
          <cell r="B3396" t="str">
            <v xml:space="preserve">252     </v>
          </cell>
          <cell r="C3396" t="str">
            <v>8230.252</v>
          </cell>
          <cell r="D3396" t="str">
            <v>736</v>
          </cell>
          <cell r="E3396" t="str">
            <v xml:space="preserve">NA </v>
          </cell>
          <cell r="F3396" t="str">
            <v>FI</v>
          </cell>
          <cell r="G3396" t="str">
            <v>00458</v>
          </cell>
          <cell r="H3396" t="str">
            <v xml:space="preserve">     630000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 t="str">
            <v>EC</v>
          </cell>
        </row>
        <row r="3397">
          <cell r="A3397" t="str">
            <v xml:space="preserve">8230  </v>
          </cell>
          <cell r="B3397" t="str">
            <v xml:space="preserve">252     </v>
          </cell>
          <cell r="C3397" t="str">
            <v>8230.252</v>
          </cell>
          <cell r="D3397" t="str">
            <v>033</v>
          </cell>
          <cell r="E3397" t="str">
            <v xml:space="preserve">NA </v>
          </cell>
          <cell r="F3397" t="str">
            <v>BX</v>
          </cell>
          <cell r="G3397" t="str">
            <v>00451</v>
          </cell>
          <cell r="H3397" t="str">
            <v xml:space="preserve">     112000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 t="str">
            <v>EC</v>
          </cell>
        </row>
        <row r="3398">
          <cell r="A3398" t="str">
            <v xml:space="preserve">8230  </v>
          </cell>
          <cell r="B3398" t="str">
            <v xml:space="preserve">252     </v>
          </cell>
          <cell r="C3398" t="str">
            <v>8230.252</v>
          </cell>
          <cell r="D3398" t="str">
            <v>033</v>
          </cell>
          <cell r="E3398" t="str">
            <v xml:space="preserve">NA </v>
          </cell>
          <cell r="F3398" t="str">
            <v>BX</v>
          </cell>
          <cell r="G3398" t="str">
            <v>00451</v>
          </cell>
          <cell r="H3398" t="str">
            <v xml:space="preserve">     112000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 t="str">
            <v>EC</v>
          </cell>
        </row>
        <row r="3399">
          <cell r="A3399" t="str">
            <v xml:space="preserve">8230  </v>
          </cell>
          <cell r="B3399" t="str">
            <v xml:space="preserve">252     </v>
          </cell>
          <cell r="C3399" t="str">
            <v>8230.252</v>
          </cell>
          <cell r="D3399" t="str">
            <v>033</v>
          </cell>
          <cell r="E3399" t="str">
            <v xml:space="preserve">NA </v>
          </cell>
          <cell r="F3399" t="str">
            <v>BX</v>
          </cell>
          <cell r="G3399" t="str">
            <v>00451</v>
          </cell>
          <cell r="H3399" t="str">
            <v xml:space="preserve">     112000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 t="str">
            <v>EC</v>
          </cell>
        </row>
        <row r="3400">
          <cell r="A3400" t="str">
            <v xml:space="preserve">8230  </v>
          </cell>
          <cell r="B3400" t="str">
            <v xml:space="preserve">252     </v>
          </cell>
          <cell r="C3400" t="str">
            <v>8230.252</v>
          </cell>
          <cell r="D3400" t="str">
            <v>033</v>
          </cell>
          <cell r="E3400" t="str">
            <v xml:space="preserve">NA </v>
          </cell>
          <cell r="F3400" t="str">
            <v>ED</v>
          </cell>
          <cell r="G3400" t="str">
            <v>00451</v>
          </cell>
          <cell r="H3400" t="str">
            <v xml:space="preserve">     112000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 t="str">
            <v>EC</v>
          </cell>
        </row>
        <row r="3401">
          <cell r="A3401" t="str">
            <v xml:space="preserve">8230  </v>
          </cell>
          <cell r="B3401" t="str">
            <v xml:space="preserve">252     </v>
          </cell>
          <cell r="C3401" t="str">
            <v>8230.252</v>
          </cell>
          <cell r="D3401" t="str">
            <v>033</v>
          </cell>
          <cell r="E3401" t="str">
            <v xml:space="preserve">NA </v>
          </cell>
          <cell r="F3401" t="str">
            <v>FI</v>
          </cell>
          <cell r="G3401" t="str">
            <v>00451</v>
          </cell>
          <cell r="H3401" t="str">
            <v xml:space="preserve">     1120000</v>
          </cell>
          <cell r="I3401">
            <v>345.08</v>
          </cell>
          <cell r="J3401">
            <v>97.32</v>
          </cell>
          <cell r="K3401">
            <v>5554.08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5996.48</v>
          </cell>
          <cell r="V3401" t="str">
            <v>EC</v>
          </cell>
        </row>
        <row r="3402">
          <cell r="A3402" t="str">
            <v xml:space="preserve">8230  </v>
          </cell>
          <cell r="B3402" t="str">
            <v xml:space="preserve">252     </v>
          </cell>
          <cell r="C3402" t="str">
            <v>8230.252</v>
          </cell>
          <cell r="D3402" t="str">
            <v>033</v>
          </cell>
          <cell r="E3402" t="str">
            <v xml:space="preserve">NA </v>
          </cell>
          <cell r="F3402" t="str">
            <v>FI</v>
          </cell>
          <cell r="G3402" t="str">
            <v>00451</v>
          </cell>
          <cell r="H3402" t="str">
            <v xml:space="preserve">     112000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 t="str">
            <v>EC</v>
          </cell>
        </row>
        <row r="3403">
          <cell r="A3403" t="str">
            <v xml:space="preserve">8230  </v>
          </cell>
          <cell r="B3403" t="str">
            <v xml:space="preserve">252     </v>
          </cell>
          <cell r="C3403" t="str">
            <v>8230.252</v>
          </cell>
          <cell r="D3403" t="str">
            <v>033</v>
          </cell>
          <cell r="E3403" t="str">
            <v xml:space="preserve">NA </v>
          </cell>
          <cell r="F3403" t="str">
            <v>NU</v>
          </cell>
          <cell r="G3403" t="str">
            <v>00451</v>
          </cell>
          <cell r="H3403" t="str">
            <v xml:space="preserve">     1120000</v>
          </cell>
          <cell r="I3403">
            <v>345.08</v>
          </cell>
          <cell r="J3403">
            <v>97.32</v>
          </cell>
          <cell r="K3403">
            <v>229.3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671.7</v>
          </cell>
          <cell r="V3403" t="str">
            <v>EC</v>
          </cell>
        </row>
        <row r="3404">
          <cell r="A3404" t="str">
            <v xml:space="preserve">8230  </v>
          </cell>
          <cell r="B3404" t="str">
            <v xml:space="preserve">252     </v>
          </cell>
          <cell r="C3404" t="str">
            <v>8230.252</v>
          </cell>
          <cell r="D3404" t="str">
            <v>033</v>
          </cell>
          <cell r="E3404" t="str">
            <v xml:space="preserve">NA </v>
          </cell>
          <cell r="F3404" t="str">
            <v>BX</v>
          </cell>
          <cell r="G3404" t="str">
            <v>00451</v>
          </cell>
          <cell r="H3404" t="str">
            <v xml:space="preserve">     111000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 t="str">
            <v>EC</v>
          </cell>
        </row>
        <row r="3405">
          <cell r="A3405" t="str">
            <v xml:space="preserve">8230  </v>
          </cell>
          <cell r="B3405" t="str">
            <v xml:space="preserve">252     </v>
          </cell>
          <cell r="C3405" t="str">
            <v>8230.252</v>
          </cell>
          <cell r="D3405" t="str">
            <v>033</v>
          </cell>
          <cell r="E3405" t="str">
            <v xml:space="preserve">NA </v>
          </cell>
          <cell r="F3405" t="str">
            <v>BX</v>
          </cell>
          <cell r="G3405" t="str">
            <v>00451</v>
          </cell>
          <cell r="H3405" t="str">
            <v xml:space="preserve">     111000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 t="str">
            <v>EC</v>
          </cell>
        </row>
        <row r="3406">
          <cell r="A3406" t="str">
            <v xml:space="preserve">8230  </v>
          </cell>
          <cell r="B3406" t="str">
            <v xml:space="preserve">252     </v>
          </cell>
          <cell r="C3406" t="str">
            <v>8230.252</v>
          </cell>
          <cell r="D3406" t="str">
            <v>033</v>
          </cell>
          <cell r="E3406" t="str">
            <v xml:space="preserve">NA </v>
          </cell>
          <cell r="F3406" t="str">
            <v>BX</v>
          </cell>
          <cell r="G3406" t="str">
            <v>00451</v>
          </cell>
          <cell r="H3406" t="str">
            <v xml:space="preserve">     111000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 t="str">
            <v>EC</v>
          </cell>
        </row>
        <row r="3407">
          <cell r="A3407" t="str">
            <v xml:space="preserve">8230  </v>
          </cell>
          <cell r="B3407" t="str">
            <v xml:space="preserve">252     </v>
          </cell>
          <cell r="C3407" t="str">
            <v>8230.252</v>
          </cell>
          <cell r="D3407" t="str">
            <v>033</v>
          </cell>
          <cell r="E3407" t="str">
            <v xml:space="preserve">NA </v>
          </cell>
          <cell r="F3407" t="str">
            <v>ED</v>
          </cell>
          <cell r="G3407" t="str">
            <v>00451</v>
          </cell>
          <cell r="H3407" t="str">
            <v xml:space="preserve">     111000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 t="str">
            <v>EC</v>
          </cell>
        </row>
        <row r="3408">
          <cell r="A3408" t="str">
            <v xml:space="preserve">8230  </v>
          </cell>
          <cell r="B3408" t="str">
            <v xml:space="preserve">252     </v>
          </cell>
          <cell r="C3408" t="str">
            <v>8230.252</v>
          </cell>
          <cell r="D3408" t="str">
            <v>033</v>
          </cell>
          <cell r="E3408" t="str">
            <v xml:space="preserve">NA </v>
          </cell>
          <cell r="F3408" t="str">
            <v>FI</v>
          </cell>
          <cell r="G3408" t="str">
            <v>00451</v>
          </cell>
          <cell r="H3408" t="str">
            <v xml:space="preserve">     1110000</v>
          </cell>
          <cell r="I3408">
            <v>565.20000000000005</v>
          </cell>
          <cell r="J3408">
            <v>2765.5</v>
          </cell>
          <cell r="K3408">
            <v>4320.5600000000004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7651.26</v>
          </cell>
          <cell r="V3408" t="str">
            <v>EC</v>
          </cell>
        </row>
        <row r="3409">
          <cell r="A3409" t="str">
            <v xml:space="preserve">8230  </v>
          </cell>
          <cell r="B3409" t="str">
            <v xml:space="preserve">252     </v>
          </cell>
          <cell r="C3409" t="str">
            <v>8230.252</v>
          </cell>
          <cell r="D3409" t="str">
            <v>033</v>
          </cell>
          <cell r="E3409" t="str">
            <v xml:space="preserve">NA </v>
          </cell>
          <cell r="F3409" t="str">
            <v>FI</v>
          </cell>
          <cell r="G3409" t="str">
            <v>00451</v>
          </cell>
          <cell r="H3409" t="str">
            <v xml:space="preserve">     111000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 t="str">
            <v>EC</v>
          </cell>
        </row>
        <row r="3410">
          <cell r="A3410" t="str">
            <v xml:space="preserve">8230  </v>
          </cell>
          <cell r="B3410" t="str">
            <v xml:space="preserve">252     </v>
          </cell>
          <cell r="C3410" t="str">
            <v>8230.252</v>
          </cell>
          <cell r="D3410" t="str">
            <v>033</v>
          </cell>
          <cell r="E3410" t="str">
            <v xml:space="preserve">NA </v>
          </cell>
          <cell r="F3410" t="str">
            <v>NU</v>
          </cell>
          <cell r="G3410" t="str">
            <v>00451</v>
          </cell>
          <cell r="H3410" t="str">
            <v xml:space="preserve">     1110000</v>
          </cell>
          <cell r="I3410">
            <v>2</v>
          </cell>
          <cell r="J3410">
            <v>64.790000000000006</v>
          </cell>
          <cell r="K3410">
            <v>151.94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218.73</v>
          </cell>
          <cell r="V3410" t="str">
            <v>EC</v>
          </cell>
        </row>
        <row r="3411">
          <cell r="A3411" t="str">
            <v xml:space="preserve">8230  </v>
          </cell>
          <cell r="B3411" t="str">
            <v xml:space="preserve">252     </v>
          </cell>
          <cell r="C3411" t="str">
            <v>8230.252</v>
          </cell>
          <cell r="D3411" t="str">
            <v>033</v>
          </cell>
          <cell r="E3411" t="str">
            <v xml:space="preserve">NA </v>
          </cell>
          <cell r="F3411" t="str">
            <v>FI</v>
          </cell>
          <cell r="G3411" t="str">
            <v>00451</v>
          </cell>
          <cell r="H3411" t="str">
            <v xml:space="preserve">     125000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 t="str">
            <v>EC</v>
          </cell>
        </row>
        <row r="3412">
          <cell r="A3412" t="str">
            <v xml:space="preserve">8230  </v>
          </cell>
          <cell r="B3412" t="str">
            <v xml:space="preserve">252     </v>
          </cell>
          <cell r="C3412" t="str">
            <v>8230.252</v>
          </cell>
          <cell r="D3412" t="str">
            <v>033</v>
          </cell>
          <cell r="E3412" t="str">
            <v xml:space="preserve">NA </v>
          </cell>
          <cell r="F3412" t="str">
            <v>NU</v>
          </cell>
          <cell r="G3412" t="str">
            <v>00451</v>
          </cell>
          <cell r="H3412" t="str">
            <v xml:space="preserve">     1140000</v>
          </cell>
          <cell r="I3412">
            <v>525.05999999999995</v>
          </cell>
          <cell r="J3412">
            <v>121.65</v>
          </cell>
          <cell r="K3412">
            <v>1459.21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2105.92</v>
          </cell>
          <cell r="V3412" t="str">
            <v>EC</v>
          </cell>
        </row>
        <row r="3413">
          <cell r="A3413" t="str">
            <v xml:space="preserve">8230  </v>
          </cell>
          <cell r="B3413" t="str">
            <v xml:space="preserve">252     </v>
          </cell>
          <cell r="C3413" t="str">
            <v>8230.252</v>
          </cell>
          <cell r="D3413" t="str">
            <v>033</v>
          </cell>
          <cell r="E3413" t="str">
            <v xml:space="preserve">NA </v>
          </cell>
          <cell r="F3413" t="str">
            <v>BX</v>
          </cell>
          <cell r="G3413" t="str">
            <v>00451</v>
          </cell>
          <cell r="H3413" t="str">
            <v xml:space="preserve">     114000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 t="str">
            <v>EC</v>
          </cell>
        </row>
        <row r="3414">
          <cell r="A3414" t="str">
            <v xml:space="preserve">8230  </v>
          </cell>
          <cell r="B3414" t="str">
            <v xml:space="preserve">252     </v>
          </cell>
          <cell r="C3414" t="str">
            <v>8230.252</v>
          </cell>
          <cell r="D3414" t="str">
            <v>033</v>
          </cell>
          <cell r="E3414" t="str">
            <v xml:space="preserve">NA </v>
          </cell>
          <cell r="F3414" t="str">
            <v>FI</v>
          </cell>
          <cell r="G3414" t="str">
            <v>00451</v>
          </cell>
          <cell r="H3414" t="str">
            <v xml:space="preserve">     1140000</v>
          </cell>
          <cell r="I3414">
            <v>901</v>
          </cell>
          <cell r="J3414">
            <v>121.65</v>
          </cell>
          <cell r="K3414">
            <v>1832.6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2855.25</v>
          </cell>
          <cell r="V3414" t="str">
            <v>EC</v>
          </cell>
        </row>
        <row r="3415">
          <cell r="A3415" t="str">
            <v xml:space="preserve">8230  </v>
          </cell>
          <cell r="B3415" t="str">
            <v xml:space="preserve">252     </v>
          </cell>
          <cell r="C3415" t="str">
            <v>8230.252</v>
          </cell>
          <cell r="D3415" t="str">
            <v>033</v>
          </cell>
          <cell r="E3415" t="str">
            <v xml:space="preserve">NA </v>
          </cell>
          <cell r="F3415" t="str">
            <v>FI</v>
          </cell>
          <cell r="G3415" t="str">
            <v>00451</v>
          </cell>
          <cell r="H3415" t="str">
            <v xml:space="preserve">     114000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 t="str">
            <v>EC</v>
          </cell>
        </row>
        <row r="3416">
          <cell r="A3416" t="str">
            <v xml:space="preserve">8230  </v>
          </cell>
          <cell r="B3416" t="str">
            <v xml:space="preserve">252     </v>
          </cell>
          <cell r="C3416" t="str">
            <v>8230.252</v>
          </cell>
          <cell r="D3416" t="str">
            <v>033</v>
          </cell>
          <cell r="E3416" t="str">
            <v xml:space="preserve">NA </v>
          </cell>
          <cell r="F3416" t="str">
            <v>BX</v>
          </cell>
          <cell r="G3416" t="str">
            <v>00451</v>
          </cell>
          <cell r="H3416" t="str">
            <v xml:space="preserve">     108000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 t="str">
            <v>EC</v>
          </cell>
        </row>
        <row r="3417">
          <cell r="A3417" t="str">
            <v xml:space="preserve">8230  </v>
          </cell>
          <cell r="B3417" t="str">
            <v xml:space="preserve">252     </v>
          </cell>
          <cell r="C3417" t="str">
            <v>8230.252</v>
          </cell>
          <cell r="D3417" t="str">
            <v>033</v>
          </cell>
          <cell r="E3417" t="str">
            <v xml:space="preserve">NA </v>
          </cell>
          <cell r="F3417" t="str">
            <v>FI</v>
          </cell>
          <cell r="G3417" t="str">
            <v>00451</v>
          </cell>
          <cell r="H3417" t="str">
            <v xml:space="preserve">     1080000</v>
          </cell>
          <cell r="I3417">
            <v>0</v>
          </cell>
          <cell r="J3417">
            <v>0</v>
          </cell>
          <cell r="K3417">
            <v>178.73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178.73</v>
          </cell>
          <cell r="V3417" t="str">
            <v>EC</v>
          </cell>
        </row>
        <row r="3418">
          <cell r="A3418" t="str">
            <v xml:space="preserve">8230  </v>
          </cell>
          <cell r="B3418" t="str">
            <v xml:space="preserve">252     </v>
          </cell>
          <cell r="C3418" t="str">
            <v>8230.252</v>
          </cell>
          <cell r="D3418" t="str">
            <v>033</v>
          </cell>
          <cell r="E3418" t="str">
            <v xml:space="preserve">NA </v>
          </cell>
          <cell r="F3418" t="str">
            <v>NU</v>
          </cell>
          <cell r="G3418" t="str">
            <v>00451</v>
          </cell>
          <cell r="H3418" t="str">
            <v xml:space="preserve">     1080000</v>
          </cell>
          <cell r="I3418">
            <v>0</v>
          </cell>
          <cell r="J3418">
            <v>0</v>
          </cell>
          <cell r="K3418">
            <v>178.73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178.73</v>
          </cell>
          <cell r="V3418" t="str">
            <v>EC</v>
          </cell>
        </row>
        <row r="3419">
          <cell r="A3419" t="str">
            <v xml:space="preserve">8230  </v>
          </cell>
          <cell r="B3419" t="str">
            <v xml:space="preserve">252     </v>
          </cell>
          <cell r="C3419" t="str">
            <v>8230.252</v>
          </cell>
          <cell r="D3419" t="str">
            <v>033</v>
          </cell>
          <cell r="E3419" t="str">
            <v xml:space="preserve">NA </v>
          </cell>
          <cell r="F3419" t="str">
            <v>BX</v>
          </cell>
          <cell r="G3419" t="str">
            <v>00451</v>
          </cell>
          <cell r="H3419" t="str">
            <v xml:space="preserve">     100000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 t="str">
            <v>EC</v>
          </cell>
        </row>
        <row r="3420">
          <cell r="A3420" t="str">
            <v xml:space="preserve">8230  </v>
          </cell>
          <cell r="B3420" t="str">
            <v xml:space="preserve">252     </v>
          </cell>
          <cell r="C3420" t="str">
            <v>8230.252</v>
          </cell>
          <cell r="D3420" t="str">
            <v>033</v>
          </cell>
          <cell r="E3420" t="str">
            <v xml:space="preserve">NA </v>
          </cell>
          <cell r="F3420" t="str">
            <v>BX</v>
          </cell>
          <cell r="G3420" t="str">
            <v>00451</v>
          </cell>
          <cell r="H3420" t="str">
            <v xml:space="preserve">     100000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 t="str">
            <v>EC</v>
          </cell>
        </row>
        <row r="3421">
          <cell r="A3421" t="str">
            <v xml:space="preserve">8230  </v>
          </cell>
          <cell r="B3421" t="str">
            <v xml:space="preserve">252     </v>
          </cell>
          <cell r="C3421" t="str">
            <v>8230.252</v>
          </cell>
          <cell r="D3421" t="str">
            <v>033</v>
          </cell>
          <cell r="E3421" t="str">
            <v xml:space="preserve">NA </v>
          </cell>
          <cell r="F3421" t="str">
            <v>BX</v>
          </cell>
          <cell r="G3421" t="str">
            <v>00451</v>
          </cell>
          <cell r="H3421" t="str">
            <v xml:space="preserve">     1000000</v>
          </cell>
          <cell r="I3421">
            <v>20000</v>
          </cell>
          <cell r="J3421">
            <v>20000</v>
          </cell>
          <cell r="K3421">
            <v>20000</v>
          </cell>
          <cell r="L3421">
            <v>20000</v>
          </cell>
          <cell r="M3421">
            <v>20000</v>
          </cell>
          <cell r="N3421">
            <v>20000</v>
          </cell>
          <cell r="O3421">
            <v>20000</v>
          </cell>
          <cell r="P3421">
            <v>20000</v>
          </cell>
          <cell r="Q3421">
            <v>20000</v>
          </cell>
          <cell r="R3421">
            <v>20000</v>
          </cell>
          <cell r="S3421">
            <v>20000</v>
          </cell>
          <cell r="T3421">
            <v>20000</v>
          </cell>
          <cell r="U3421">
            <v>60000</v>
          </cell>
          <cell r="V3421" t="str">
            <v>EC</v>
          </cell>
        </row>
        <row r="3422">
          <cell r="A3422" t="str">
            <v xml:space="preserve">8230  </v>
          </cell>
          <cell r="B3422" t="str">
            <v xml:space="preserve">252     </v>
          </cell>
          <cell r="C3422" t="str">
            <v>8230.252</v>
          </cell>
          <cell r="D3422" t="str">
            <v>033</v>
          </cell>
          <cell r="E3422" t="str">
            <v xml:space="preserve">NA </v>
          </cell>
          <cell r="F3422" t="str">
            <v>ED</v>
          </cell>
          <cell r="G3422" t="str">
            <v>00451</v>
          </cell>
          <cell r="H3422" t="str">
            <v xml:space="preserve">     100000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 t="str">
            <v>EC</v>
          </cell>
        </row>
        <row r="3423">
          <cell r="A3423" t="str">
            <v xml:space="preserve">8230  </v>
          </cell>
          <cell r="B3423" t="str">
            <v xml:space="preserve">252     </v>
          </cell>
          <cell r="C3423" t="str">
            <v>8230.252</v>
          </cell>
          <cell r="D3423" t="str">
            <v>033</v>
          </cell>
          <cell r="E3423" t="str">
            <v xml:space="preserve">NA </v>
          </cell>
          <cell r="F3423" t="str">
            <v>BX</v>
          </cell>
          <cell r="G3423" t="str">
            <v>00451</v>
          </cell>
          <cell r="H3423" t="str">
            <v xml:space="preserve">     114000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 t="str">
            <v>EC</v>
          </cell>
        </row>
        <row r="3424">
          <cell r="A3424" t="str">
            <v xml:space="preserve">8230  </v>
          </cell>
          <cell r="B3424" t="str">
            <v xml:space="preserve">252     </v>
          </cell>
          <cell r="C3424" t="str">
            <v>8230.252</v>
          </cell>
          <cell r="D3424" t="str">
            <v>033</v>
          </cell>
          <cell r="E3424" t="str">
            <v xml:space="preserve">NA </v>
          </cell>
          <cell r="F3424" t="str">
            <v>BX</v>
          </cell>
          <cell r="G3424" t="str">
            <v>00451</v>
          </cell>
          <cell r="H3424" t="str">
            <v xml:space="preserve">     114000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 t="str">
            <v>EC</v>
          </cell>
        </row>
        <row r="3425">
          <cell r="A3425" t="str">
            <v xml:space="preserve">8230  </v>
          </cell>
          <cell r="B3425" t="str">
            <v xml:space="preserve">252     </v>
          </cell>
          <cell r="C3425" t="str">
            <v>8230.252</v>
          </cell>
          <cell r="D3425" t="str">
            <v>033</v>
          </cell>
          <cell r="E3425" t="str">
            <v xml:space="preserve">NA </v>
          </cell>
          <cell r="F3425" t="str">
            <v>ED</v>
          </cell>
          <cell r="G3425" t="str">
            <v>00451</v>
          </cell>
          <cell r="H3425" t="str">
            <v xml:space="preserve">     114000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 t="str">
            <v>EC</v>
          </cell>
        </row>
        <row r="3426">
          <cell r="A3426" t="str">
            <v xml:space="preserve">8230  </v>
          </cell>
          <cell r="B3426" t="str">
            <v xml:space="preserve">252     </v>
          </cell>
          <cell r="C3426" t="str">
            <v>8230.252</v>
          </cell>
          <cell r="D3426" t="str">
            <v>033</v>
          </cell>
          <cell r="E3426" t="str">
            <v xml:space="preserve">NA </v>
          </cell>
          <cell r="F3426" t="str">
            <v>NU</v>
          </cell>
          <cell r="G3426" t="str">
            <v>00451</v>
          </cell>
          <cell r="H3426" t="str">
            <v xml:space="preserve">     1230000</v>
          </cell>
          <cell r="I3426">
            <v>1</v>
          </cell>
          <cell r="J3426">
            <v>60772.6</v>
          </cell>
          <cell r="K3426">
            <v>18726.400000000001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79500</v>
          </cell>
          <cell r="V3426" t="str">
            <v>EC</v>
          </cell>
        </row>
        <row r="3427">
          <cell r="A3427" t="str">
            <v xml:space="preserve">8230  </v>
          </cell>
          <cell r="B3427" t="str">
            <v xml:space="preserve">252     </v>
          </cell>
          <cell r="C3427" t="str">
            <v>8230.252</v>
          </cell>
          <cell r="D3427" t="str">
            <v>033</v>
          </cell>
          <cell r="E3427" t="str">
            <v xml:space="preserve">NA </v>
          </cell>
          <cell r="F3427" t="str">
            <v>BX</v>
          </cell>
          <cell r="G3427" t="str">
            <v>00451</v>
          </cell>
          <cell r="H3427" t="str">
            <v xml:space="preserve">     120000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 t="str">
            <v>EC</v>
          </cell>
        </row>
        <row r="3428">
          <cell r="A3428" t="str">
            <v xml:space="preserve">8230  </v>
          </cell>
          <cell r="B3428" t="str">
            <v xml:space="preserve">256     </v>
          </cell>
          <cell r="C3428" t="str">
            <v>8230.256</v>
          </cell>
          <cell r="D3428" t="str">
            <v>033</v>
          </cell>
          <cell r="E3428" t="str">
            <v xml:space="preserve">NA </v>
          </cell>
          <cell r="F3428" t="str">
            <v>BX</v>
          </cell>
          <cell r="G3428" t="str">
            <v>00451</v>
          </cell>
          <cell r="H3428" t="str">
            <v xml:space="preserve">     120000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 t="str">
            <v>EC</v>
          </cell>
        </row>
        <row r="3429">
          <cell r="A3429" t="str">
            <v xml:space="preserve">8230  </v>
          </cell>
          <cell r="B3429" t="str">
            <v xml:space="preserve">256     </v>
          </cell>
          <cell r="C3429" t="str">
            <v>8230.256</v>
          </cell>
          <cell r="D3429" t="str">
            <v>033</v>
          </cell>
          <cell r="E3429" t="str">
            <v xml:space="preserve">NA </v>
          </cell>
          <cell r="F3429" t="str">
            <v>FI</v>
          </cell>
          <cell r="G3429" t="str">
            <v>00451</v>
          </cell>
          <cell r="H3429" t="str">
            <v xml:space="preserve">     1200000</v>
          </cell>
          <cell r="I3429">
            <v>0</v>
          </cell>
          <cell r="J3429">
            <v>0</v>
          </cell>
          <cell r="K3429">
            <v>106.65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106.65</v>
          </cell>
          <cell r="V3429" t="str">
            <v>EC</v>
          </cell>
        </row>
        <row r="3430">
          <cell r="A3430" t="str">
            <v xml:space="preserve">8230  </v>
          </cell>
          <cell r="B3430" t="str">
            <v xml:space="preserve">256     </v>
          </cell>
          <cell r="C3430" t="str">
            <v>8230.256</v>
          </cell>
          <cell r="D3430" t="str">
            <v>033</v>
          </cell>
          <cell r="E3430" t="str">
            <v xml:space="preserve">NA </v>
          </cell>
          <cell r="F3430" t="str">
            <v>FI</v>
          </cell>
          <cell r="G3430" t="str">
            <v>00451</v>
          </cell>
          <cell r="H3430" t="str">
            <v xml:space="preserve">     120000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 t="str">
            <v>EC</v>
          </cell>
        </row>
        <row r="3431">
          <cell r="A3431" t="str">
            <v xml:space="preserve">8230  </v>
          </cell>
          <cell r="B3431" t="str">
            <v xml:space="preserve">256     </v>
          </cell>
          <cell r="C3431" t="str">
            <v>8230.256</v>
          </cell>
          <cell r="D3431" t="str">
            <v>033</v>
          </cell>
          <cell r="E3431" t="str">
            <v xml:space="preserve">NA </v>
          </cell>
          <cell r="F3431" t="str">
            <v>NU</v>
          </cell>
          <cell r="G3431" t="str">
            <v>00451</v>
          </cell>
          <cell r="H3431" t="str">
            <v xml:space="preserve">     1200000</v>
          </cell>
          <cell r="I3431">
            <v>0</v>
          </cell>
          <cell r="J3431">
            <v>0</v>
          </cell>
          <cell r="K3431">
            <v>106.65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106.65</v>
          </cell>
          <cell r="V3431" t="str">
            <v>EC</v>
          </cell>
        </row>
        <row r="3432">
          <cell r="A3432" t="str">
            <v xml:space="preserve">8230  </v>
          </cell>
          <cell r="B3432" t="str">
            <v xml:space="preserve">256     </v>
          </cell>
          <cell r="C3432" t="str">
            <v>8230.256</v>
          </cell>
          <cell r="D3432" t="str">
            <v>033</v>
          </cell>
          <cell r="E3432" t="str">
            <v xml:space="preserve">NA </v>
          </cell>
          <cell r="F3432" t="str">
            <v>ED</v>
          </cell>
          <cell r="G3432" t="str">
            <v>00451</v>
          </cell>
          <cell r="H3432" t="str">
            <v xml:space="preserve">     120000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 t="str">
            <v>EC</v>
          </cell>
        </row>
        <row r="3433">
          <cell r="A3433" t="str">
            <v xml:space="preserve">8230  </v>
          </cell>
          <cell r="B3433" t="str">
            <v xml:space="preserve">256     </v>
          </cell>
          <cell r="C3433" t="str">
            <v>8230.256</v>
          </cell>
          <cell r="D3433" t="str">
            <v>033</v>
          </cell>
          <cell r="E3433" t="str">
            <v xml:space="preserve">NA </v>
          </cell>
          <cell r="F3433" t="str">
            <v>BX</v>
          </cell>
          <cell r="G3433" t="str">
            <v>00451</v>
          </cell>
          <cell r="H3433" t="str">
            <v xml:space="preserve">     120000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 t="str">
            <v>EC</v>
          </cell>
        </row>
        <row r="3434">
          <cell r="A3434" t="str">
            <v xml:space="preserve">8230  </v>
          </cell>
          <cell r="B3434" t="str">
            <v xml:space="preserve">256     </v>
          </cell>
          <cell r="C3434" t="str">
            <v>8230.256</v>
          </cell>
          <cell r="D3434" t="str">
            <v>033</v>
          </cell>
          <cell r="E3434" t="str">
            <v xml:space="preserve">NA </v>
          </cell>
          <cell r="F3434" t="str">
            <v>BX</v>
          </cell>
          <cell r="G3434" t="str">
            <v>00451</v>
          </cell>
          <cell r="H3434" t="str">
            <v xml:space="preserve">     108000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 t="str">
            <v>EC</v>
          </cell>
        </row>
        <row r="3435">
          <cell r="A3435" t="str">
            <v xml:space="preserve">8230  </v>
          </cell>
          <cell r="B3435" t="str">
            <v xml:space="preserve">256     </v>
          </cell>
          <cell r="C3435" t="str">
            <v>8230.256</v>
          </cell>
          <cell r="D3435" t="str">
            <v>033</v>
          </cell>
          <cell r="E3435" t="str">
            <v xml:space="preserve">NA </v>
          </cell>
          <cell r="F3435" t="str">
            <v>FI</v>
          </cell>
          <cell r="G3435" t="str">
            <v>00451</v>
          </cell>
          <cell r="H3435" t="str">
            <v xml:space="preserve">     108000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 t="str">
            <v>EC</v>
          </cell>
        </row>
        <row r="3436">
          <cell r="A3436" t="str">
            <v xml:space="preserve">8230  </v>
          </cell>
          <cell r="B3436" t="str">
            <v xml:space="preserve">256     </v>
          </cell>
          <cell r="C3436" t="str">
            <v>8230.256</v>
          </cell>
          <cell r="D3436" t="str">
            <v>033</v>
          </cell>
          <cell r="E3436" t="str">
            <v xml:space="preserve">NA </v>
          </cell>
          <cell r="F3436" t="str">
            <v>NU</v>
          </cell>
          <cell r="G3436" t="str">
            <v>00451</v>
          </cell>
          <cell r="H3436" t="str">
            <v xml:space="preserve">     108000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 t="str">
            <v>EC</v>
          </cell>
        </row>
        <row r="3437">
          <cell r="A3437" t="str">
            <v xml:space="preserve">8230  </v>
          </cell>
          <cell r="B3437" t="str">
            <v xml:space="preserve">256     </v>
          </cell>
          <cell r="C3437" t="str">
            <v>8230.256</v>
          </cell>
          <cell r="D3437" t="str">
            <v>033</v>
          </cell>
          <cell r="E3437" t="str">
            <v xml:space="preserve">NA </v>
          </cell>
          <cell r="F3437" t="str">
            <v>BX</v>
          </cell>
          <cell r="G3437" t="str">
            <v>00451</v>
          </cell>
          <cell r="H3437" t="str">
            <v xml:space="preserve">     100000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 t="str">
            <v>EC</v>
          </cell>
        </row>
        <row r="3438">
          <cell r="A3438" t="str">
            <v xml:space="preserve">8230  </v>
          </cell>
          <cell r="B3438" t="str">
            <v xml:space="preserve">256     </v>
          </cell>
          <cell r="C3438" t="str">
            <v>8230.256</v>
          </cell>
          <cell r="D3438" t="str">
            <v>033</v>
          </cell>
          <cell r="E3438" t="str">
            <v xml:space="preserve">NA </v>
          </cell>
          <cell r="F3438" t="str">
            <v>BX</v>
          </cell>
          <cell r="G3438" t="str">
            <v>00451</v>
          </cell>
          <cell r="H3438" t="str">
            <v xml:space="preserve">     100000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 t="str">
            <v>EC</v>
          </cell>
        </row>
        <row r="3439">
          <cell r="A3439" t="str">
            <v xml:space="preserve">8230  </v>
          </cell>
          <cell r="B3439" t="str">
            <v xml:space="preserve">256     </v>
          </cell>
          <cell r="C3439" t="str">
            <v>8230.256</v>
          </cell>
          <cell r="D3439" t="str">
            <v>033</v>
          </cell>
          <cell r="E3439" t="str">
            <v xml:space="preserve">NA </v>
          </cell>
          <cell r="F3439" t="str">
            <v>BX</v>
          </cell>
          <cell r="G3439" t="str">
            <v>00451</v>
          </cell>
          <cell r="H3439" t="str">
            <v xml:space="preserve">     1000000</v>
          </cell>
          <cell r="I3439">
            <v>7000</v>
          </cell>
          <cell r="J3439">
            <v>7000</v>
          </cell>
          <cell r="K3439">
            <v>7000</v>
          </cell>
          <cell r="L3439">
            <v>7000</v>
          </cell>
          <cell r="M3439">
            <v>7000</v>
          </cell>
          <cell r="N3439">
            <v>7000</v>
          </cell>
          <cell r="O3439">
            <v>7000</v>
          </cell>
          <cell r="P3439">
            <v>7000</v>
          </cell>
          <cell r="Q3439">
            <v>7000</v>
          </cell>
          <cell r="R3439">
            <v>7000</v>
          </cell>
          <cell r="S3439">
            <v>7000</v>
          </cell>
          <cell r="T3439">
            <v>7000</v>
          </cell>
          <cell r="U3439">
            <v>21000</v>
          </cell>
          <cell r="V3439" t="str">
            <v>EC</v>
          </cell>
        </row>
        <row r="3440">
          <cell r="A3440" t="str">
            <v xml:space="preserve">8230  </v>
          </cell>
          <cell r="B3440" t="str">
            <v xml:space="preserve">256     </v>
          </cell>
          <cell r="C3440" t="str">
            <v>8230.256</v>
          </cell>
          <cell r="D3440" t="str">
            <v>033</v>
          </cell>
          <cell r="E3440" t="str">
            <v xml:space="preserve">NA </v>
          </cell>
          <cell r="F3440" t="str">
            <v>ED</v>
          </cell>
          <cell r="G3440" t="str">
            <v>00451</v>
          </cell>
          <cell r="H3440" t="str">
            <v xml:space="preserve">     100000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 t="str">
            <v>EC</v>
          </cell>
        </row>
        <row r="3441">
          <cell r="A3441" t="str">
            <v xml:space="preserve">8230  </v>
          </cell>
          <cell r="B3441" t="str">
            <v xml:space="preserve">256     </v>
          </cell>
          <cell r="C3441" t="str">
            <v>8230.256</v>
          </cell>
          <cell r="D3441" t="str">
            <v>033</v>
          </cell>
          <cell r="E3441" t="str">
            <v xml:space="preserve">NA </v>
          </cell>
          <cell r="F3441" t="str">
            <v>FI</v>
          </cell>
          <cell r="G3441" t="str">
            <v>00451</v>
          </cell>
          <cell r="H3441" t="str">
            <v xml:space="preserve">     100000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 t="str">
            <v>EC</v>
          </cell>
        </row>
        <row r="3442">
          <cell r="A3442" t="str">
            <v xml:space="preserve">8230  </v>
          </cell>
          <cell r="B3442" t="str">
            <v xml:space="preserve">256     </v>
          </cell>
          <cell r="C3442" t="str">
            <v>8230.256</v>
          </cell>
          <cell r="D3442" t="str">
            <v>033</v>
          </cell>
          <cell r="E3442" t="str">
            <v xml:space="preserve">NA </v>
          </cell>
          <cell r="F3442" t="str">
            <v>NU</v>
          </cell>
          <cell r="G3442" t="str">
            <v>00451</v>
          </cell>
          <cell r="H3442" t="str">
            <v xml:space="preserve">     100000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 t="str">
            <v>EC</v>
          </cell>
        </row>
        <row r="3443">
          <cell r="A3443" t="str">
            <v xml:space="preserve">8230  </v>
          </cell>
          <cell r="B3443" t="str">
            <v xml:space="preserve">256     </v>
          </cell>
          <cell r="C3443" t="str">
            <v>8230.256</v>
          </cell>
          <cell r="D3443" t="str">
            <v>033</v>
          </cell>
          <cell r="E3443" t="str">
            <v xml:space="preserve">NA </v>
          </cell>
          <cell r="F3443" t="str">
            <v>BX</v>
          </cell>
          <cell r="G3443" t="str">
            <v>00451</v>
          </cell>
          <cell r="H3443" t="str">
            <v xml:space="preserve">     123000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 t="str">
            <v>EC</v>
          </cell>
        </row>
        <row r="3444">
          <cell r="A3444" t="str">
            <v xml:space="preserve">8230  </v>
          </cell>
          <cell r="B3444" t="str">
            <v xml:space="preserve">256     </v>
          </cell>
          <cell r="C3444" t="str">
            <v>8230.256</v>
          </cell>
          <cell r="D3444" t="str">
            <v>033</v>
          </cell>
          <cell r="E3444" t="str">
            <v xml:space="preserve">NA </v>
          </cell>
          <cell r="F3444" t="str">
            <v>BX</v>
          </cell>
          <cell r="G3444" t="str">
            <v>00451</v>
          </cell>
          <cell r="H3444" t="str">
            <v xml:space="preserve">     123000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 t="str">
            <v>EC</v>
          </cell>
        </row>
        <row r="3445">
          <cell r="A3445" t="str">
            <v xml:space="preserve">8230  </v>
          </cell>
          <cell r="B3445" t="str">
            <v xml:space="preserve">256     </v>
          </cell>
          <cell r="C3445" t="str">
            <v>8230.256</v>
          </cell>
          <cell r="D3445" t="str">
            <v>033</v>
          </cell>
          <cell r="E3445" t="str">
            <v xml:space="preserve">NA </v>
          </cell>
          <cell r="F3445" t="str">
            <v>BX</v>
          </cell>
          <cell r="G3445" t="str">
            <v>00451</v>
          </cell>
          <cell r="H3445" t="str">
            <v xml:space="preserve">     123000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 t="str">
            <v>EC</v>
          </cell>
        </row>
        <row r="3446">
          <cell r="A3446" t="str">
            <v xml:space="preserve">8230  </v>
          </cell>
          <cell r="B3446" t="str">
            <v xml:space="preserve">256     </v>
          </cell>
          <cell r="C3446" t="str">
            <v>8230.256</v>
          </cell>
          <cell r="D3446" t="str">
            <v>033</v>
          </cell>
          <cell r="E3446" t="str">
            <v xml:space="preserve">NA </v>
          </cell>
          <cell r="F3446" t="str">
            <v>ED</v>
          </cell>
          <cell r="G3446" t="str">
            <v>00451</v>
          </cell>
          <cell r="H3446" t="str">
            <v xml:space="preserve">     123000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 t="str">
            <v>EC</v>
          </cell>
        </row>
        <row r="3447">
          <cell r="A3447" t="str">
            <v xml:space="preserve">8230  </v>
          </cell>
          <cell r="B3447" t="str">
            <v xml:space="preserve">256     </v>
          </cell>
          <cell r="C3447" t="str">
            <v>8230.256</v>
          </cell>
          <cell r="D3447" t="str">
            <v>033</v>
          </cell>
          <cell r="E3447" t="str">
            <v xml:space="preserve">NA </v>
          </cell>
          <cell r="F3447" t="str">
            <v>FI</v>
          </cell>
          <cell r="G3447" t="str">
            <v>00451</v>
          </cell>
          <cell r="H3447" t="str">
            <v xml:space="preserve">     1230000</v>
          </cell>
          <cell r="I3447">
            <v>0</v>
          </cell>
          <cell r="J3447">
            <v>0</v>
          </cell>
          <cell r="K3447">
            <v>530.70000000000005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530.70000000000005</v>
          </cell>
          <cell r="V3447" t="str">
            <v>EC</v>
          </cell>
        </row>
        <row r="3448">
          <cell r="A3448" t="str">
            <v xml:space="preserve">8230  </v>
          </cell>
          <cell r="B3448" t="str">
            <v xml:space="preserve">256     </v>
          </cell>
          <cell r="C3448" t="str">
            <v>8230.256</v>
          </cell>
          <cell r="D3448" t="str">
            <v>033</v>
          </cell>
          <cell r="E3448" t="str">
            <v xml:space="preserve">NA </v>
          </cell>
          <cell r="F3448" t="str">
            <v>FI</v>
          </cell>
          <cell r="G3448" t="str">
            <v>00451</v>
          </cell>
          <cell r="H3448" t="str">
            <v xml:space="preserve">     123000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 t="str">
            <v>EC</v>
          </cell>
        </row>
        <row r="3449">
          <cell r="A3449" t="str">
            <v xml:space="preserve">8230  </v>
          </cell>
          <cell r="B3449" t="str">
            <v xml:space="preserve">256     </v>
          </cell>
          <cell r="C3449" t="str">
            <v>8230.256</v>
          </cell>
          <cell r="D3449" t="str">
            <v>033</v>
          </cell>
          <cell r="E3449" t="str">
            <v xml:space="preserve">NA </v>
          </cell>
          <cell r="F3449" t="str">
            <v>NU</v>
          </cell>
          <cell r="G3449" t="str">
            <v>00451</v>
          </cell>
          <cell r="H3449" t="str">
            <v xml:space="preserve">     1230000</v>
          </cell>
          <cell r="I3449">
            <v>0</v>
          </cell>
          <cell r="J3449">
            <v>0</v>
          </cell>
          <cell r="K3449">
            <v>1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1</v>
          </cell>
          <cell r="V3449" t="str">
            <v>EC</v>
          </cell>
        </row>
        <row r="3450">
          <cell r="A3450" t="str">
            <v xml:space="preserve">8230  </v>
          </cell>
          <cell r="B3450" t="str">
            <v xml:space="preserve">256     </v>
          </cell>
          <cell r="C3450" t="str">
            <v>8230.256</v>
          </cell>
          <cell r="D3450" t="str">
            <v>033</v>
          </cell>
          <cell r="E3450" t="str">
            <v xml:space="preserve">NA </v>
          </cell>
          <cell r="F3450" t="str">
            <v>BX</v>
          </cell>
          <cell r="G3450" t="str">
            <v>00451</v>
          </cell>
          <cell r="H3450" t="str">
            <v xml:space="preserve">     120000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 t="str">
            <v>EC</v>
          </cell>
        </row>
        <row r="3451">
          <cell r="A3451" t="str">
            <v xml:space="preserve">8230  </v>
          </cell>
          <cell r="B3451" t="str">
            <v xml:space="preserve">256     </v>
          </cell>
          <cell r="C3451" t="str">
            <v>8230.256</v>
          </cell>
          <cell r="D3451" t="str">
            <v>718</v>
          </cell>
          <cell r="E3451" t="str">
            <v xml:space="preserve">NA </v>
          </cell>
          <cell r="F3451" t="str">
            <v>FI</v>
          </cell>
          <cell r="G3451" t="str">
            <v>00444</v>
          </cell>
          <cell r="H3451" t="str">
            <v xml:space="preserve">  6540000B14</v>
          </cell>
          <cell r="I3451">
            <v>0</v>
          </cell>
          <cell r="J3451">
            <v>34.42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34.42</v>
          </cell>
          <cell r="V3451" t="str">
            <v>EC</v>
          </cell>
        </row>
        <row r="3452">
          <cell r="A3452" t="str">
            <v xml:space="preserve">8230  </v>
          </cell>
          <cell r="B3452" t="str">
            <v xml:space="preserve">256     </v>
          </cell>
          <cell r="C3452" t="str">
            <v>8230.256</v>
          </cell>
          <cell r="D3452" t="str">
            <v>033</v>
          </cell>
          <cell r="E3452" t="str">
            <v xml:space="preserve">NA </v>
          </cell>
          <cell r="F3452" t="str">
            <v>FI</v>
          </cell>
          <cell r="G3452" t="str">
            <v>00451</v>
          </cell>
          <cell r="H3452" t="str">
            <v xml:space="preserve">     103000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 t="str">
            <v>EC</v>
          </cell>
        </row>
        <row r="3453">
          <cell r="A3453" t="str">
            <v xml:space="preserve">8230  </v>
          </cell>
          <cell r="B3453" t="str">
            <v xml:space="preserve">256     </v>
          </cell>
          <cell r="C3453" t="str">
            <v>8230.256</v>
          </cell>
          <cell r="D3453" t="str">
            <v>033</v>
          </cell>
          <cell r="E3453" t="str">
            <v xml:space="preserve">NA </v>
          </cell>
          <cell r="F3453" t="str">
            <v>NU</v>
          </cell>
          <cell r="G3453" t="str">
            <v>00451</v>
          </cell>
          <cell r="H3453" t="str">
            <v xml:space="preserve">     103000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 t="str">
            <v>EC</v>
          </cell>
        </row>
        <row r="3454">
          <cell r="A3454" t="str">
            <v xml:space="preserve">8230  </v>
          </cell>
          <cell r="B3454" t="str">
            <v xml:space="preserve">256     </v>
          </cell>
          <cell r="C3454" t="str">
            <v>8230.256</v>
          </cell>
          <cell r="D3454" t="str">
            <v>033</v>
          </cell>
          <cell r="E3454" t="str">
            <v xml:space="preserve">NA </v>
          </cell>
          <cell r="F3454" t="str">
            <v>FI</v>
          </cell>
          <cell r="G3454" t="str">
            <v>00451</v>
          </cell>
          <cell r="H3454" t="str">
            <v xml:space="preserve">     1020000</v>
          </cell>
          <cell r="I3454">
            <v>56.67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56.67</v>
          </cell>
          <cell r="V3454" t="str">
            <v>EC</v>
          </cell>
        </row>
        <row r="3455">
          <cell r="A3455" t="str">
            <v xml:space="preserve">8230  </v>
          </cell>
          <cell r="B3455" t="str">
            <v xml:space="preserve">256     </v>
          </cell>
          <cell r="C3455" t="str">
            <v>8230.256</v>
          </cell>
          <cell r="D3455" t="str">
            <v>033</v>
          </cell>
          <cell r="E3455" t="str">
            <v xml:space="preserve">NA </v>
          </cell>
          <cell r="F3455" t="str">
            <v>NU</v>
          </cell>
          <cell r="G3455" t="str">
            <v>00451</v>
          </cell>
          <cell r="H3455" t="str">
            <v xml:space="preserve">     1020000</v>
          </cell>
          <cell r="I3455">
            <v>56.67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56.67</v>
          </cell>
          <cell r="V3455" t="str">
            <v>EC</v>
          </cell>
        </row>
        <row r="3456">
          <cell r="A3456" t="str">
            <v xml:space="preserve">8230  </v>
          </cell>
          <cell r="B3456" t="str">
            <v xml:space="preserve">256     </v>
          </cell>
          <cell r="C3456" t="str">
            <v>8230.256</v>
          </cell>
          <cell r="D3456" t="str">
            <v>033</v>
          </cell>
          <cell r="E3456" t="str">
            <v xml:space="preserve">NA </v>
          </cell>
          <cell r="F3456" t="str">
            <v>NU</v>
          </cell>
          <cell r="G3456" t="str">
            <v>00451</v>
          </cell>
          <cell r="H3456" t="str">
            <v xml:space="preserve">     1010000</v>
          </cell>
          <cell r="I3456">
            <v>0</v>
          </cell>
          <cell r="J3456">
            <v>7</v>
          </cell>
          <cell r="K3456">
            <v>134.77000000000001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141.77000000000001</v>
          </cell>
          <cell r="V3456" t="str">
            <v>EC</v>
          </cell>
        </row>
        <row r="3457">
          <cell r="A3457" t="str">
            <v xml:space="preserve">8230  </v>
          </cell>
          <cell r="B3457" t="str">
            <v xml:space="preserve">256     </v>
          </cell>
          <cell r="C3457" t="str">
            <v>8230.256</v>
          </cell>
          <cell r="D3457" t="str">
            <v>033</v>
          </cell>
          <cell r="E3457" t="str">
            <v xml:space="preserve">NA </v>
          </cell>
          <cell r="F3457" t="str">
            <v>FI</v>
          </cell>
          <cell r="G3457" t="str">
            <v>00451</v>
          </cell>
          <cell r="H3457" t="str">
            <v xml:space="preserve">     1010000</v>
          </cell>
          <cell r="I3457">
            <v>0</v>
          </cell>
          <cell r="J3457">
            <v>247.8</v>
          </cell>
          <cell r="K3457">
            <v>782.56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1030.3599999999999</v>
          </cell>
          <cell r="V3457" t="str">
            <v>EC</v>
          </cell>
        </row>
        <row r="3458">
          <cell r="A3458" t="str">
            <v xml:space="preserve">8230  </v>
          </cell>
          <cell r="B3458" t="str">
            <v xml:space="preserve">256     </v>
          </cell>
          <cell r="C3458" t="str">
            <v>8230.256</v>
          </cell>
          <cell r="D3458" t="str">
            <v>719</v>
          </cell>
          <cell r="E3458" t="str">
            <v xml:space="preserve">NA </v>
          </cell>
          <cell r="F3458" t="str">
            <v>BX</v>
          </cell>
          <cell r="G3458" t="str">
            <v>00446</v>
          </cell>
          <cell r="H3458" t="str">
            <v xml:space="preserve">  6100000B17</v>
          </cell>
          <cell r="I3458">
            <v>2500</v>
          </cell>
          <cell r="J3458">
            <v>2500</v>
          </cell>
          <cell r="K3458">
            <v>2500</v>
          </cell>
          <cell r="L3458">
            <v>2500</v>
          </cell>
          <cell r="M3458">
            <v>2500</v>
          </cell>
          <cell r="N3458">
            <v>2500</v>
          </cell>
          <cell r="O3458">
            <v>2500</v>
          </cell>
          <cell r="P3458">
            <v>2500</v>
          </cell>
          <cell r="Q3458">
            <v>2500</v>
          </cell>
          <cell r="R3458">
            <v>2500</v>
          </cell>
          <cell r="S3458">
            <v>2500</v>
          </cell>
          <cell r="T3458">
            <v>2500</v>
          </cell>
          <cell r="U3458">
            <v>7500</v>
          </cell>
          <cell r="V3458" t="str">
            <v>EC</v>
          </cell>
        </row>
        <row r="3459">
          <cell r="A3459" t="str">
            <v xml:space="preserve">8230  </v>
          </cell>
          <cell r="B3459" t="str">
            <v xml:space="preserve">256     </v>
          </cell>
          <cell r="C3459" t="str">
            <v>8230.256</v>
          </cell>
          <cell r="D3459" t="str">
            <v>719</v>
          </cell>
          <cell r="E3459" t="str">
            <v xml:space="preserve">NA </v>
          </cell>
          <cell r="F3459" t="str">
            <v>ED</v>
          </cell>
          <cell r="G3459" t="str">
            <v>00446</v>
          </cell>
          <cell r="H3459" t="str">
            <v xml:space="preserve">  6100000B17</v>
          </cell>
          <cell r="I3459">
            <v>1750</v>
          </cell>
          <cell r="J3459">
            <v>1750</v>
          </cell>
          <cell r="K3459">
            <v>1750</v>
          </cell>
          <cell r="L3459">
            <v>1750</v>
          </cell>
          <cell r="M3459">
            <v>1750</v>
          </cell>
          <cell r="N3459">
            <v>1750</v>
          </cell>
          <cell r="O3459">
            <v>1750</v>
          </cell>
          <cell r="P3459">
            <v>1750</v>
          </cell>
          <cell r="Q3459">
            <v>1750</v>
          </cell>
          <cell r="R3459">
            <v>1750</v>
          </cell>
          <cell r="S3459">
            <v>1750</v>
          </cell>
          <cell r="T3459">
            <v>1750</v>
          </cell>
          <cell r="U3459">
            <v>5250</v>
          </cell>
          <cell r="V3459" t="str">
            <v>EC</v>
          </cell>
        </row>
        <row r="3460">
          <cell r="A3460" t="str">
            <v xml:space="preserve">8230  </v>
          </cell>
          <cell r="B3460" t="str">
            <v xml:space="preserve">256     </v>
          </cell>
          <cell r="C3460" t="str">
            <v>8230.256</v>
          </cell>
          <cell r="D3460" t="str">
            <v>719</v>
          </cell>
          <cell r="E3460" t="str">
            <v xml:space="preserve">NA </v>
          </cell>
          <cell r="F3460" t="str">
            <v>FI</v>
          </cell>
          <cell r="G3460" t="str">
            <v>00446</v>
          </cell>
          <cell r="H3460" t="str">
            <v xml:space="preserve">  6100000B17</v>
          </cell>
          <cell r="I3460">
            <v>17.7</v>
          </cell>
          <cell r="J3460">
            <v>212.32</v>
          </cell>
          <cell r="K3460">
            <v>211.12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441.14</v>
          </cell>
          <cell r="V3460" t="str">
            <v>EC</v>
          </cell>
        </row>
        <row r="3461">
          <cell r="A3461" t="str">
            <v xml:space="preserve">8230  </v>
          </cell>
          <cell r="B3461" t="str">
            <v xml:space="preserve">256     </v>
          </cell>
          <cell r="C3461" t="str">
            <v>8230.256</v>
          </cell>
          <cell r="D3461" t="str">
            <v>718</v>
          </cell>
          <cell r="E3461" t="str">
            <v xml:space="preserve">NA </v>
          </cell>
          <cell r="F3461" t="str">
            <v>BX</v>
          </cell>
          <cell r="G3461" t="str">
            <v>00444</v>
          </cell>
          <cell r="H3461" t="str">
            <v xml:space="preserve">  6000000B14</v>
          </cell>
          <cell r="I3461">
            <v>2500</v>
          </cell>
          <cell r="J3461">
            <v>2749</v>
          </cell>
          <cell r="K3461">
            <v>2500</v>
          </cell>
          <cell r="L3461">
            <v>2500</v>
          </cell>
          <cell r="M3461">
            <v>2500</v>
          </cell>
          <cell r="N3461">
            <v>2500</v>
          </cell>
          <cell r="O3461">
            <v>2500</v>
          </cell>
          <cell r="P3461">
            <v>2500</v>
          </cell>
          <cell r="Q3461">
            <v>2500</v>
          </cell>
          <cell r="R3461">
            <v>2500</v>
          </cell>
          <cell r="S3461">
            <v>2500</v>
          </cell>
          <cell r="T3461">
            <v>2500</v>
          </cell>
          <cell r="U3461">
            <v>7749</v>
          </cell>
          <cell r="V3461" t="str">
            <v>EC</v>
          </cell>
        </row>
        <row r="3462">
          <cell r="A3462" t="str">
            <v xml:space="preserve">8230  </v>
          </cell>
          <cell r="B3462" t="str">
            <v xml:space="preserve">256     </v>
          </cell>
          <cell r="C3462" t="str">
            <v>8230.256</v>
          </cell>
          <cell r="D3462" t="str">
            <v>718</v>
          </cell>
          <cell r="E3462" t="str">
            <v xml:space="preserve">NA </v>
          </cell>
          <cell r="F3462" t="str">
            <v>ED</v>
          </cell>
          <cell r="G3462" t="str">
            <v>00444</v>
          </cell>
          <cell r="H3462" t="str">
            <v xml:space="preserve">  6000000B14</v>
          </cell>
          <cell r="I3462">
            <v>1875</v>
          </cell>
          <cell r="J3462">
            <v>2061</v>
          </cell>
          <cell r="K3462">
            <v>1875</v>
          </cell>
          <cell r="L3462">
            <v>1875</v>
          </cell>
          <cell r="M3462">
            <v>1875</v>
          </cell>
          <cell r="N3462">
            <v>1875</v>
          </cell>
          <cell r="O3462">
            <v>1875</v>
          </cell>
          <cell r="P3462">
            <v>1875</v>
          </cell>
          <cell r="Q3462">
            <v>1875</v>
          </cell>
          <cell r="R3462">
            <v>1875</v>
          </cell>
          <cell r="S3462">
            <v>1875</v>
          </cell>
          <cell r="T3462">
            <v>1875</v>
          </cell>
          <cell r="U3462">
            <v>5811</v>
          </cell>
          <cell r="V3462" t="str">
            <v>EC</v>
          </cell>
        </row>
        <row r="3463">
          <cell r="A3463" t="str">
            <v xml:space="preserve">8230  </v>
          </cell>
          <cell r="B3463" t="str">
            <v xml:space="preserve">256     </v>
          </cell>
          <cell r="C3463" t="str">
            <v>8230.256</v>
          </cell>
          <cell r="D3463" t="str">
            <v>718</v>
          </cell>
          <cell r="E3463" t="str">
            <v xml:space="preserve">NA </v>
          </cell>
          <cell r="F3463" t="str">
            <v>FI</v>
          </cell>
          <cell r="G3463" t="str">
            <v>00444</v>
          </cell>
          <cell r="H3463" t="str">
            <v xml:space="preserve">  6000000B14</v>
          </cell>
          <cell r="I3463">
            <v>18.95</v>
          </cell>
          <cell r="J3463">
            <v>99.42</v>
          </cell>
          <cell r="K3463">
            <v>138.63999999999999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257.01</v>
          </cell>
          <cell r="V3463" t="str">
            <v>EC</v>
          </cell>
        </row>
        <row r="3464">
          <cell r="A3464" t="str">
            <v xml:space="preserve">8230  </v>
          </cell>
          <cell r="B3464" t="str">
            <v xml:space="preserve">256     </v>
          </cell>
          <cell r="C3464" t="str">
            <v>8230.256</v>
          </cell>
          <cell r="D3464" t="str">
            <v>033</v>
          </cell>
          <cell r="E3464" t="str">
            <v xml:space="preserve">NA </v>
          </cell>
          <cell r="F3464" t="str">
            <v>FI</v>
          </cell>
          <cell r="G3464" t="str">
            <v>00451</v>
          </cell>
          <cell r="H3464" t="str">
            <v xml:space="preserve">  DNH144000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 t="str">
            <v>EC</v>
          </cell>
        </row>
        <row r="3465">
          <cell r="A3465" t="str">
            <v xml:space="preserve">8230  </v>
          </cell>
          <cell r="B3465" t="str">
            <v xml:space="preserve">256     </v>
          </cell>
          <cell r="C3465" t="str">
            <v>8230.256</v>
          </cell>
          <cell r="D3465" t="str">
            <v>033</v>
          </cell>
          <cell r="E3465" t="str">
            <v xml:space="preserve">NA </v>
          </cell>
          <cell r="F3465" t="str">
            <v>FI</v>
          </cell>
          <cell r="G3465" t="str">
            <v>00451</v>
          </cell>
          <cell r="H3465" t="str">
            <v xml:space="preserve">  DNH143000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 t="str">
            <v>EC</v>
          </cell>
        </row>
        <row r="3466">
          <cell r="A3466" t="str">
            <v xml:space="preserve">8230  </v>
          </cell>
          <cell r="B3466" t="str">
            <v xml:space="preserve">256     </v>
          </cell>
          <cell r="C3466" t="str">
            <v>8230.256</v>
          </cell>
          <cell r="D3466" t="str">
            <v>033</v>
          </cell>
          <cell r="E3466" t="str">
            <v xml:space="preserve">NA </v>
          </cell>
          <cell r="F3466" t="str">
            <v>FI</v>
          </cell>
          <cell r="G3466" t="str">
            <v>00451</v>
          </cell>
          <cell r="H3466" t="str">
            <v xml:space="preserve">  DNH142000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 t="str">
            <v>EC</v>
          </cell>
        </row>
        <row r="3467">
          <cell r="A3467" t="str">
            <v xml:space="preserve">8230  </v>
          </cell>
          <cell r="B3467" t="str">
            <v xml:space="preserve">256     </v>
          </cell>
          <cell r="C3467" t="str">
            <v>8230.256</v>
          </cell>
          <cell r="D3467" t="str">
            <v>033</v>
          </cell>
          <cell r="E3467" t="str">
            <v xml:space="preserve">NA </v>
          </cell>
          <cell r="F3467" t="str">
            <v>FI</v>
          </cell>
          <cell r="G3467" t="str">
            <v>00451</v>
          </cell>
          <cell r="H3467" t="str">
            <v xml:space="preserve">  DNH140000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 t="str">
            <v>EC</v>
          </cell>
        </row>
        <row r="3468">
          <cell r="A3468" t="str">
            <v xml:space="preserve">8230  </v>
          </cell>
          <cell r="B3468" t="str">
            <v xml:space="preserve">256     </v>
          </cell>
          <cell r="C3468" t="str">
            <v>8230.256</v>
          </cell>
          <cell r="D3468" t="str">
            <v>737</v>
          </cell>
          <cell r="E3468" t="str">
            <v xml:space="preserve">NA </v>
          </cell>
          <cell r="F3468" t="str">
            <v>BX</v>
          </cell>
          <cell r="G3468" t="str">
            <v>00458</v>
          </cell>
          <cell r="H3468" t="str">
            <v xml:space="preserve">     645000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 t="str">
            <v>EC</v>
          </cell>
        </row>
        <row r="3469">
          <cell r="A3469" t="str">
            <v xml:space="preserve">8230  </v>
          </cell>
          <cell r="B3469" t="str">
            <v xml:space="preserve">256     </v>
          </cell>
          <cell r="C3469" t="str">
            <v>8230.256</v>
          </cell>
          <cell r="D3469" t="str">
            <v>737</v>
          </cell>
          <cell r="E3469" t="str">
            <v xml:space="preserve">NA </v>
          </cell>
          <cell r="F3469" t="str">
            <v>BX</v>
          </cell>
          <cell r="G3469" t="str">
            <v>00458</v>
          </cell>
          <cell r="H3469" t="str">
            <v xml:space="preserve">     645000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 t="str">
            <v>EC</v>
          </cell>
        </row>
        <row r="3470">
          <cell r="A3470" t="str">
            <v xml:space="preserve">8230  </v>
          </cell>
          <cell r="B3470" t="str">
            <v xml:space="preserve">256     </v>
          </cell>
          <cell r="C3470" t="str">
            <v>8230.256</v>
          </cell>
          <cell r="D3470" t="str">
            <v>737</v>
          </cell>
          <cell r="E3470" t="str">
            <v xml:space="preserve">NA </v>
          </cell>
          <cell r="F3470" t="str">
            <v>BX</v>
          </cell>
          <cell r="G3470" t="str">
            <v>00458</v>
          </cell>
          <cell r="H3470" t="str">
            <v xml:space="preserve">     645000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 t="str">
            <v>EC</v>
          </cell>
        </row>
        <row r="3471">
          <cell r="A3471" t="str">
            <v xml:space="preserve">8230  </v>
          </cell>
          <cell r="B3471" t="str">
            <v xml:space="preserve">256     </v>
          </cell>
          <cell r="C3471" t="str">
            <v>8230.256</v>
          </cell>
          <cell r="D3471" t="str">
            <v>737</v>
          </cell>
          <cell r="E3471" t="str">
            <v xml:space="preserve">NA </v>
          </cell>
          <cell r="F3471" t="str">
            <v>BX</v>
          </cell>
          <cell r="G3471" t="str">
            <v>00458</v>
          </cell>
          <cell r="H3471" t="str">
            <v xml:space="preserve">     645000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 t="str">
            <v>EC</v>
          </cell>
        </row>
        <row r="3472">
          <cell r="A3472" t="str">
            <v xml:space="preserve">8230  </v>
          </cell>
          <cell r="B3472" t="str">
            <v xml:space="preserve">256     </v>
          </cell>
          <cell r="C3472" t="str">
            <v>8230.256</v>
          </cell>
          <cell r="D3472" t="str">
            <v>737</v>
          </cell>
          <cell r="E3472" t="str">
            <v xml:space="preserve">NA </v>
          </cell>
          <cell r="F3472" t="str">
            <v>BX</v>
          </cell>
          <cell r="G3472" t="str">
            <v>00458</v>
          </cell>
          <cell r="H3472" t="str">
            <v xml:space="preserve">     644000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 t="str">
            <v>EC</v>
          </cell>
        </row>
        <row r="3473">
          <cell r="A3473" t="str">
            <v xml:space="preserve">8230  </v>
          </cell>
          <cell r="B3473" t="str">
            <v xml:space="preserve">256     </v>
          </cell>
          <cell r="C3473" t="str">
            <v>8230.256</v>
          </cell>
          <cell r="D3473" t="str">
            <v>737</v>
          </cell>
          <cell r="E3473" t="str">
            <v xml:space="preserve">NA </v>
          </cell>
          <cell r="F3473" t="str">
            <v>BX</v>
          </cell>
          <cell r="G3473" t="str">
            <v>00458</v>
          </cell>
          <cell r="H3473" t="str">
            <v xml:space="preserve">     644000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 t="str">
            <v>EC</v>
          </cell>
        </row>
        <row r="3474">
          <cell r="A3474" t="str">
            <v xml:space="preserve">8230  </v>
          </cell>
          <cell r="B3474" t="str">
            <v xml:space="preserve">256     </v>
          </cell>
          <cell r="C3474" t="str">
            <v>8230.256</v>
          </cell>
          <cell r="D3474" t="str">
            <v>737</v>
          </cell>
          <cell r="E3474" t="str">
            <v xml:space="preserve">NA </v>
          </cell>
          <cell r="F3474" t="str">
            <v>BX</v>
          </cell>
          <cell r="G3474" t="str">
            <v>00458</v>
          </cell>
          <cell r="H3474" t="str">
            <v xml:space="preserve">     644000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 t="str">
            <v>EC</v>
          </cell>
        </row>
        <row r="3475">
          <cell r="A3475" t="str">
            <v xml:space="preserve">8230  </v>
          </cell>
          <cell r="B3475" t="str">
            <v xml:space="preserve">256     </v>
          </cell>
          <cell r="C3475" t="str">
            <v>8230.256</v>
          </cell>
          <cell r="D3475" t="str">
            <v>737</v>
          </cell>
          <cell r="E3475" t="str">
            <v xml:space="preserve">NA </v>
          </cell>
          <cell r="F3475" t="str">
            <v>BX</v>
          </cell>
          <cell r="G3475" t="str">
            <v>00458</v>
          </cell>
          <cell r="H3475" t="str">
            <v xml:space="preserve">     644000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 t="str">
            <v>EC</v>
          </cell>
        </row>
        <row r="3476">
          <cell r="A3476" t="str">
            <v xml:space="preserve">8230  </v>
          </cell>
          <cell r="B3476" t="str">
            <v xml:space="preserve">256     </v>
          </cell>
          <cell r="C3476" t="str">
            <v>8230.256</v>
          </cell>
          <cell r="D3476" t="str">
            <v>033</v>
          </cell>
          <cell r="E3476" t="str">
            <v xml:space="preserve">NA </v>
          </cell>
          <cell r="F3476" t="str">
            <v>FI</v>
          </cell>
          <cell r="G3476" t="str">
            <v>00451</v>
          </cell>
          <cell r="H3476" t="str">
            <v xml:space="preserve">     1180000</v>
          </cell>
          <cell r="I3476">
            <v>254.65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254.65</v>
          </cell>
          <cell r="V3476" t="str">
            <v>EC</v>
          </cell>
        </row>
        <row r="3477">
          <cell r="A3477" t="str">
            <v xml:space="preserve">8230  </v>
          </cell>
          <cell r="B3477" t="str">
            <v xml:space="preserve">256     </v>
          </cell>
          <cell r="C3477" t="str">
            <v>8230.256</v>
          </cell>
          <cell r="D3477" t="str">
            <v>033</v>
          </cell>
          <cell r="E3477" t="str">
            <v xml:space="preserve">NA </v>
          </cell>
          <cell r="F3477" t="str">
            <v>NU</v>
          </cell>
          <cell r="G3477" t="str">
            <v>00451</v>
          </cell>
          <cell r="H3477" t="str">
            <v xml:space="preserve">     1180000</v>
          </cell>
          <cell r="I3477">
            <v>43.6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43.6</v>
          </cell>
          <cell r="V3477" t="str">
            <v>EC</v>
          </cell>
        </row>
        <row r="3478">
          <cell r="A3478" t="str">
            <v xml:space="preserve">8230  </v>
          </cell>
          <cell r="B3478" t="str">
            <v xml:space="preserve">256     </v>
          </cell>
          <cell r="C3478" t="str">
            <v>8230.256</v>
          </cell>
          <cell r="D3478" t="str">
            <v>033</v>
          </cell>
          <cell r="E3478" t="str">
            <v xml:space="preserve">NA </v>
          </cell>
          <cell r="F3478" t="str">
            <v>BX</v>
          </cell>
          <cell r="G3478" t="str">
            <v>00451</v>
          </cell>
          <cell r="H3478" t="str">
            <v xml:space="preserve">     118000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 t="str">
            <v>EC</v>
          </cell>
        </row>
        <row r="3479">
          <cell r="A3479" t="str">
            <v xml:space="preserve">8230  </v>
          </cell>
          <cell r="B3479" t="str">
            <v xml:space="preserve">256     </v>
          </cell>
          <cell r="C3479" t="str">
            <v>8230.256</v>
          </cell>
          <cell r="D3479" t="str">
            <v>033</v>
          </cell>
          <cell r="E3479" t="str">
            <v xml:space="preserve">NA </v>
          </cell>
          <cell r="F3479" t="str">
            <v>BX</v>
          </cell>
          <cell r="G3479" t="str">
            <v>00451</v>
          </cell>
          <cell r="H3479" t="str">
            <v xml:space="preserve">     117000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 t="str">
            <v>EC</v>
          </cell>
        </row>
        <row r="3480">
          <cell r="A3480" t="str">
            <v xml:space="preserve">8230  </v>
          </cell>
          <cell r="B3480" t="str">
            <v xml:space="preserve">256     </v>
          </cell>
          <cell r="C3480" t="str">
            <v>8230.256</v>
          </cell>
          <cell r="D3480" t="str">
            <v>033</v>
          </cell>
          <cell r="E3480" t="str">
            <v xml:space="preserve">NA </v>
          </cell>
          <cell r="F3480" t="str">
            <v>FI</v>
          </cell>
          <cell r="G3480" t="str">
            <v>00451</v>
          </cell>
          <cell r="H3480" t="str">
            <v xml:space="preserve">     11700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 t="str">
            <v>EC</v>
          </cell>
        </row>
        <row r="3481">
          <cell r="A3481" t="str">
            <v xml:space="preserve">8230  </v>
          </cell>
          <cell r="B3481" t="str">
            <v xml:space="preserve">256     </v>
          </cell>
          <cell r="C3481" t="str">
            <v>8230.256</v>
          </cell>
          <cell r="D3481" t="str">
            <v>033</v>
          </cell>
          <cell r="E3481" t="str">
            <v xml:space="preserve">NA </v>
          </cell>
          <cell r="F3481" t="str">
            <v>NU</v>
          </cell>
          <cell r="G3481" t="str">
            <v>00451</v>
          </cell>
          <cell r="H3481" t="str">
            <v xml:space="preserve">     117000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 t="str">
            <v>EC</v>
          </cell>
        </row>
        <row r="3482">
          <cell r="A3482" t="str">
            <v xml:space="preserve">8230  </v>
          </cell>
          <cell r="B3482" t="str">
            <v xml:space="preserve">256     </v>
          </cell>
          <cell r="C3482" t="str">
            <v>8230.256</v>
          </cell>
          <cell r="D3482" t="str">
            <v>737</v>
          </cell>
          <cell r="E3482" t="str">
            <v xml:space="preserve">NA </v>
          </cell>
          <cell r="F3482" t="str">
            <v>BX</v>
          </cell>
          <cell r="G3482" t="str">
            <v>00458</v>
          </cell>
          <cell r="H3482" t="str">
            <v xml:space="preserve">     642000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 t="str">
            <v>EC</v>
          </cell>
        </row>
        <row r="3483">
          <cell r="A3483" t="str">
            <v xml:space="preserve">8230  </v>
          </cell>
          <cell r="B3483" t="str">
            <v xml:space="preserve">256     </v>
          </cell>
          <cell r="C3483" t="str">
            <v>8230.256</v>
          </cell>
          <cell r="D3483" t="str">
            <v>737</v>
          </cell>
          <cell r="E3483" t="str">
            <v xml:space="preserve">NA </v>
          </cell>
          <cell r="F3483" t="str">
            <v>BX</v>
          </cell>
          <cell r="G3483" t="str">
            <v>00458</v>
          </cell>
          <cell r="H3483" t="str">
            <v xml:space="preserve">     642000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 t="str">
            <v>EC</v>
          </cell>
        </row>
        <row r="3484">
          <cell r="A3484" t="str">
            <v xml:space="preserve">8230  </v>
          </cell>
          <cell r="B3484" t="str">
            <v xml:space="preserve">256     </v>
          </cell>
          <cell r="C3484" t="str">
            <v>8230.256</v>
          </cell>
          <cell r="D3484" t="str">
            <v>737</v>
          </cell>
          <cell r="E3484" t="str">
            <v xml:space="preserve">NA </v>
          </cell>
          <cell r="F3484" t="str">
            <v>BX</v>
          </cell>
          <cell r="G3484" t="str">
            <v>00458</v>
          </cell>
          <cell r="H3484" t="str">
            <v xml:space="preserve">     642000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 t="str">
            <v>EC</v>
          </cell>
        </row>
        <row r="3485">
          <cell r="A3485" t="str">
            <v xml:space="preserve">8230  </v>
          </cell>
          <cell r="B3485" t="str">
            <v xml:space="preserve">256     </v>
          </cell>
          <cell r="C3485" t="str">
            <v>8230.256</v>
          </cell>
          <cell r="D3485" t="str">
            <v>737</v>
          </cell>
          <cell r="E3485" t="str">
            <v xml:space="preserve">NA </v>
          </cell>
          <cell r="F3485" t="str">
            <v>BX</v>
          </cell>
          <cell r="G3485" t="str">
            <v>00458</v>
          </cell>
          <cell r="H3485" t="str">
            <v xml:space="preserve">     642000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 t="str">
            <v>EC</v>
          </cell>
        </row>
        <row r="3486">
          <cell r="A3486" t="str">
            <v xml:space="preserve">8230  </v>
          </cell>
          <cell r="B3486" t="str">
            <v xml:space="preserve">256     </v>
          </cell>
          <cell r="C3486" t="str">
            <v>8230.256</v>
          </cell>
          <cell r="D3486" t="str">
            <v>737</v>
          </cell>
          <cell r="E3486" t="str">
            <v xml:space="preserve">NA </v>
          </cell>
          <cell r="F3486" t="str">
            <v>BX</v>
          </cell>
          <cell r="G3486" t="str">
            <v>00458</v>
          </cell>
          <cell r="H3486" t="str">
            <v xml:space="preserve">     643000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 t="str">
            <v>EC</v>
          </cell>
        </row>
        <row r="3487">
          <cell r="A3487" t="str">
            <v xml:space="preserve">8230  </v>
          </cell>
          <cell r="B3487" t="str">
            <v xml:space="preserve">256     </v>
          </cell>
          <cell r="C3487" t="str">
            <v>8230.256</v>
          </cell>
          <cell r="D3487" t="str">
            <v>737</v>
          </cell>
          <cell r="E3487" t="str">
            <v xml:space="preserve">NA </v>
          </cell>
          <cell r="F3487" t="str">
            <v>BX</v>
          </cell>
          <cell r="G3487" t="str">
            <v>00458</v>
          </cell>
          <cell r="H3487" t="str">
            <v xml:space="preserve">     64300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 t="str">
            <v>EC</v>
          </cell>
        </row>
        <row r="3488">
          <cell r="A3488" t="str">
            <v xml:space="preserve">8230  </v>
          </cell>
          <cell r="B3488" t="str">
            <v xml:space="preserve">256     </v>
          </cell>
          <cell r="C3488" t="str">
            <v>8230.256</v>
          </cell>
          <cell r="D3488" t="str">
            <v>737</v>
          </cell>
          <cell r="E3488" t="str">
            <v xml:space="preserve">NA </v>
          </cell>
          <cell r="F3488" t="str">
            <v>BX</v>
          </cell>
          <cell r="G3488" t="str">
            <v>00458</v>
          </cell>
          <cell r="H3488" t="str">
            <v xml:space="preserve">     643000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 t="str">
            <v>EC</v>
          </cell>
        </row>
        <row r="3489">
          <cell r="A3489" t="str">
            <v xml:space="preserve">8230  </v>
          </cell>
          <cell r="B3489" t="str">
            <v xml:space="preserve">256     </v>
          </cell>
          <cell r="C3489" t="str">
            <v>8230.256</v>
          </cell>
          <cell r="D3489" t="str">
            <v>737</v>
          </cell>
          <cell r="E3489" t="str">
            <v xml:space="preserve">NA </v>
          </cell>
          <cell r="F3489" t="str">
            <v>BX</v>
          </cell>
          <cell r="G3489" t="str">
            <v>00458</v>
          </cell>
          <cell r="H3489" t="str">
            <v xml:space="preserve">     643000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 t="str">
            <v>EC</v>
          </cell>
        </row>
        <row r="3490">
          <cell r="A3490" t="str">
            <v xml:space="preserve">8230  </v>
          </cell>
          <cell r="B3490" t="str">
            <v xml:space="preserve">256     </v>
          </cell>
          <cell r="C3490" t="str">
            <v>8230.256</v>
          </cell>
          <cell r="D3490" t="str">
            <v>719</v>
          </cell>
          <cell r="E3490" t="str">
            <v xml:space="preserve">NA </v>
          </cell>
          <cell r="F3490" t="str">
            <v>BX</v>
          </cell>
          <cell r="G3490" t="str">
            <v>00458</v>
          </cell>
          <cell r="H3490" t="str">
            <v xml:space="preserve">     661000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 t="str">
            <v>EC</v>
          </cell>
        </row>
        <row r="3491">
          <cell r="A3491" t="str">
            <v xml:space="preserve">8230  </v>
          </cell>
          <cell r="B3491" t="str">
            <v xml:space="preserve">256     </v>
          </cell>
          <cell r="C3491" t="str">
            <v>8230.256</v>
          </cell>
          <cell r="D3491" t="str">
            <v>719</v>
          </cell>
          <cell r="E3491" t="str">
            <v xml:space="preserve">NA </v>
          </cell>
          <cell r="F3491" t="str">
            <v>FI</v>
          </cell>
          <cell r="G3491" t="str">
            <v>00458</v>
          </cell>
          <cell r="H3491" t="str">
            <v xml:space="preserve">     661000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 t="str">
            <v>EC</v>
          </cell>
        </row>
        <row r="3492">
          <cell r="A3492" t="str">
            <v xml:space="preserve">8230  </v>
          </cell>
          <cell r="B3492" t="str">
            <v xml:space="preserve">256     </v>
          </cell>
          <cell r="C3492" t="str">
            <v>8230.256</v>
          </cell>
          <cell r="D3492" t="str">
            <v>719</v>
          </cell>
          <cell r="E3492" t="str">
            <v xml:space="preserve">NA </v>
          </cell>
          <cell r="F3492" t="str">
            <v>NU</v>
          </cell>
          <cell r="G3492" t="str">
            <v>00458</v>
          </cell>
          <cell r="H3492" t="str">
            <v xml:space="preserve">     661000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 t="str">
            <v>EC</v>
          </cell>
        </row>
        <row r="3493">
          <cell r="A3493" t="str">
            <v xml:space="preserve">8230  </v>
          </cell>
          <cell r="B3493" t="str">
            <v xml:space="preserve">256     </v>
          </cell>
          <cell r="C3493" t="str">
            <v>8230.256</v>
          </cell>
          <cell r="D3493" t="str">
            <v>718</v>
          </cell>
          <cell r="E3493" t="str">
            <v xml:space="preserve">NA </v>
          </cell>
          <cell r="F3493" t="str">
            <v>BX</v>
          </cell>
          <cell r="G3493" t="str">
            <v>00458</v>
          </cell>
          <cell r="H3493" t="str">
            <v xml:space="preserve">     654000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 t="str">
            <v>EC</v>
          </cell>
        </row>
        <row r="3494">
          <cell r="A3494" t="str">
            <v xml:space="preserve">8230  </v>
          </cell>
          <cell r="B3494" t="str">
            <v xml:space="preserve">256     </v>
          </cell>
          <cell r="C3494" t="str">
            <v>8230.256</v>
          </cell>
          <cell r="D3494" t="str">
            <v>718</v>
          </cell>
          <cell r="E3494" t="str">
            <v xml:space="preserve">NA </v>
          </cell>
          <cell r="F3494" t="str">
            <v>FI</v>
          </cell>
          <cell r="G3494" t="str">
            <v>00458</v>
          </cell>
          <cell r="H3494" t="str">
            <v xml:space="preserve">     654000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 t="str">
            <v>EC</v>
          </cell>
        </row>
        <row r="3495">
          <cell r="A3495" t="str">
            <v xml:space="preserve">8230  </v>
          </cell>
          <cell r="B3495" t="str">
            <v xml:space="preserve">256     </v>
          </cell>
          <cell r="C3495" t="str">
            <v>8230.256</v>
          </cell>
          <cell r="D3495" t="str">
            <v>718</v>
          </cell>
          <cell r="E3495" t="str">
            <v xml:space="preserve">NA </v>
          </cell>
          <cell r="F3495" t="str">
            <v>NU</v>
          </cell>
          <cell r="G3495" t="str">
            <v>00458</v>
          </cell>
          <cell r="H3495" t="str">
            <v xml:space="preserve">     654000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 t="str">
            <v>EC</v>
          </cell>
        </row>
        <row r="3496">
          <cell r="A3496" t="str">
            <v xml:space="preserve">8230  </v>
          </cell>
          <cell r="B3496" t="str">
            <v xml:space="preserve">256     </v>
          </cell>
          <cell r="C3496" t="str">
            <v>8230.256</v>
          </cell>
          <cell r="D3496" t="str">
            <v>718</v>
          </cell>
          <cell r="E3496" t="str">
            <v xml:space="preserve">NA </v>
          </cell>
          <cell r="F3496" t="str">
            <v>BX</v>
          </cell>
          <cell r="G3496" t="str">
            <v>00458</v>
          </cell>
          <cell r="H3496" t="str">
            <v xml:space="preserve">     653000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 t="str">
            <v>EC</v>
          </cell>
        </row>
        <row r="3497">
          <cell r="A3497" t="str">
            <v xml:space="preserve">8230  </v>
          </cell>
          <cell r="B3497" t="str">
            <v xml:space="preserve">256     </v>
          </cell>
          <cell r="C3497" t="str">
            <v>8230.256</v>
          </cell>
          <cell r="D3497" t="str">
            <v>718</v>
          </cell>
          <cell r="E3497" t="str">
            <v xml:space="preserve">NA </v>
          </cell>
          <cell r="F3497" t="str">
            <v>FI</v>
          </cell>
          <cell r="G3497" t="str">
            <v>00458</v>
          </cell>
          <cell r="H3497" t="str">
            <v xml:space="preserve">     653000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 t="str">
            <v>EC</v>
          </cell>
        </row>
        <row r="3498">
          <cell r="A3498" t="str">
            <v xml:space="preserve">8230  </v>
          </cell>
          <cell r="B3498" t="str">
            <v xml:space="preserve">256     </v>
          </cell>
          <cell r="C3498" t="str">
            <v>8230.256</v>
          </cell>
          <cell r="D3498" t="str">
            <v>718</v>
          </cell>
          <cell r="E3498" t="str">
            <v xml:space="preserve">NA </v>
          </cell>
          <cell r="F3498" t="str">
            <v>NU</v>
          </cell>
          <cell r="G3498" t="str">
            <v>00458</v>
          </cell>
          <cell r="H3498" t="str">
            <v xml:space="preserve">     653000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 t="str">
            <v>EC</v>
          </cell>
        </row>
        <row r="3499">
          <cell r="A3499" t="str">
            <v xml:space="preserve">8230  </v>
          </cell>
          <cell r="B3499" t="str">
            <v xml:space="preserve">256     </v>
          </cell>
          <cell r="C3499" t="str">
            <v>8230.256</v>
          </cell>
          <cell r="D3499" t="str">
            <v>718</v>
          </cell>
          <cell r="E3499" t="str">
            <v xml:space="preserve">NA </v>
          </cell>
          <cell r="F3499" t="str">
            <v>BX</v>
          </cell>
          <cell r="G3499" t="str">
            <v>00458</v>
          </cell>
          <cell r="H3499" t="str">
            <v xml:space="preserve">     652000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 t="str">
            <v>EC</v>
          </cell>
        </row>
        <row r="3500">
          <cell r="A3500" t="str">
            <v xml:space="preserve">8230  </v>
          </cell>
          <cell r="B3500" t="str">
            <v xml:space="preserve">256     </v>
          </cell>
          <cell r="C3500" t="str">
            <v>8230.256</v>
          </cell>
          <cell r="D3500" t="str">
            <v>718</v>
          </cell>
          <cell r="E3500" t="str">
            <v xml:space="preserve">NA </v>
          </cell>
          <cell r="F3500" t="str">
            <v>FI</v>
          </cell>
          <cell r="G3500" t="str">
            <v>00458</v>
          </cell>
          <cell r="H3500" t="str">
            <v xml:space="preserve">     652000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 t="str">
            <v>EC</v>
          </cell>
        </row>
        <row r="3501">
          <cell r="A3501" t="str">
            <v xml:space="preserve">8230  </v>
          </cell>
          <cell r="B3501" t="str">
            <v xml:space="preserve">256     </v>
          </cell>
          <cell r="C3501" t="str">
            <v>8230.256</v>
          </cell>
          <cell r="D3501" t="str">
            <v>718</v>
          </cell>
          <cell r="E3501" t="str">
            <v xml:space="preserve">NA </v>
          </cell>
          <cell r="F3501" t="str">
            <v>NU</v>
          </cell>
          <cell r="G3501" t="str">
            <v>00458</v>
          </cell>
          <cell r="H3501" t="str">
            <v xml:space="preserve">     652000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 t="str">
            <v>EC</v>
          </cell>
        </row>
        <row r="3502">
          <cell r="A3502" t="str">
            <v xml:space="preserve">8230  </v>
          </cell>
          <cell r="B3502" t="str">
            <v xml:space="preserve">256     </v>
          </cell>
          <cell r="C3502" t="str">
            <v>8230.256</v>
          </cell>
          <cell r="D3502" t="str">
            <v>718</v>
          </cell>
          <cell r="E3502" t="str">
            <v xml:space="preserve">NA </v>
          </cell>
          <cell r="F3502" t="str">
            <v>BX</v>
          </cell>
          <cell r="G3502" t="str">
            <v>00458</v>
          </cell>
          <cell r="H3502" t="str">
            <v xml:space="preserve">     651000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 t="str">
            <v>EC</v>
          </cell>
        </row>
        <row r="3503">
          <cell r="A3503" t="str">
            <v xml:space="preserve">8230  </v>
          </cell>
          <cell r="B3503" t="str">
            <v xml:space="preserve">256     </v>
          </cell>
          <cell r="C3503" t="str">
            <v>8230.256</v>
          </cell>
          <cell r="D3503" t="str">
            <v>718</v>
          </cell>
          <cell r="E3503" t="str">
            <v xml:space="preserve">NA </v>
          </cell>
          <cell r="F3503" t="str">
            <v>FI</v>
          </cell>
          <cell r="G3503" t="str">
            <v>00458</v>
          </cell>
          <cell r="H3503" t="str">
            <v xml:space="preserve">     651000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 t="str">
            <v>EC</v>
          </cell>
        </row>
        <row r="3504">
          <cell r="A3504" t="str">
            <v xml:space="preserve">8230  </v>
          </cell>
          <cell r="B3504" t="str">
            <v xml:space="preserve">256     </v>
          </cell>
          <cell r="C3504" t="str">
            <v>8230.256</v>
          </cell>
          <cell r="D3504" t="str">
            <v>718</v>
          </cell>
          <cell r="E3504" t="str">
            <v xml:space="preserve">NA </v>
          </cell>
          <cell r="F3504" t="str">
            <v>NU</v>
          </cell>
          <cell r="G3504" t="str">
            <v>00458</v>
          </cell>
          <cell r="H3504" t="str">
            <v xml:space="preserve">     651000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 t="str">
            <v>EC</v>
          </cell>
        </row>
        <row r="3505">
          <cell r="A3505" t="str">
            <v xml:space="preserve">8230  </v>
          </cell>
          <cell r="B3505" t="str">
            <v xml:space="preserve">256     </v>
          </cell>
          <cell r="C3505" t="str">
            <v>8230.256</v>
          </cell>
          <cell r="D3505" t="str">
            <v>719</v>
          </cell>
          <cell r="E3505" t="str">
            <v xml:space="preserve">NA </v>
          </cell>
          <cell r="F3505" t="str">
            <v>FI</v>
          </cell>
          <cell r="G3505" t="str">
            <v>00458</v>
          </cell>
          <cell r="H3505" t="str">
            <v xml:space="preserve">  DNH610010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 t="str">
            <v>EC</v>
          </cell>
        </row>
        <row r="3506">
          <cell r="A3506" t="str">
            <v xml:space="preserve">8230  </v>
          </cell>
          <cell r="B3506" t="str">
            <v xml:space="preserve">256     </v>
          </cell>
          <cell r="C3506" t="str">
            <v>8230.256</v>
          </cell>
          <cell r="D3506" t="str">
            <v>718</v>
          </cell>
          <cell r="E3506" t="str">
            <v xml:space="preserve">NA </v>
          </cell>
          <cell r="F3506" t="str">
            <v>FI</v>
          </cell>
          <cell r="G3506" t="str">
            <v>00458</v>
          </cell>
          <cell r="H3506" t="str">
            <v xml:space="preserve">  DNH600040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 t="str">
            <v>EC</v>
          </cell>
        </row>
        <row r="3507">
          <cell r="A3507" t="str">
            <v xml:space="preserve">8230  </v>
          </cell>
          <cell r="B3507" t="str">
            <v xml:space="preserve">256     </v>
          </cell>
          <cell r="C3507" t="str">
            <v>8230.256</v>
          </cell>
          <cell r="D3507" t="str">
            <v>718</v>
          </cell>
          <cell r="E3507" t="str">
            <v xml:space="preserve">NA </v>
          </cell>
          <cell r="F3507" t="str">
            <v>FI</v>
          </cell>
          <cell r="G3507" t="str">
            <v>00458</v>
          </cell>
          <cell r="H3507" t="str">
            <v xml:space="preserve">  DNH600030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 t="str">
            <v>EC</v>
          </cell>
        </row>
        <row r="3508">
          <cell r="A3508" t="str">
            <v xml:space="preserve">8230  </v>
          </cell>
          <cell r="B3508" t="str">
            <v xml:space="preserve">256     </v>
          </cell>
          <cell r="C3508" t="str">
            <v>8230.256</v>
          </cell>
          <cell r="D3508" t="str">
            <v>718</v>
          </cell>
          <cell r="E3508" t="str">
            <v xml:space="preserve">NA </v>
          </cell>
          <cell r="F3508" t="str">
            <v>FI</v>
          </cell>
          <cell r="G3508" t="str">
            <v>00458</v>
          </cell>
          <cell r="H3508" t="str">
            <v xml:space="preserve">  DNH600020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 t="str">
            <v>EC</v>
          </cell>
        </row>
        <row r="3509">
          <cell r="A3509" t="str">
            <v xml:space="preserve">8230  </v>
          </cell>
          <cell r="B3509" t="str">
            <v xml:space="preserve">256     </v>
          </cell>
          <cell r="C3509" t="str">
            <v>8230.256</v>
          </cell>
          <cell r="D3509" t="str">
            <v>718</v>
          </cell>
          <cell r="E3509" t="str">
            <v xml:space="preserve">NA </v>
          </cell>
          <cell r="F3509" t="str">
            <v>FI</v>
          </cell>
          <cell r="G3509" t="str">
            <v>00458</v>
          </cell>
          <cell r="H3509" t="str">
            <v xml:space="preserve">  DNH600010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 t="str">
            <v>EC</v>
          </cell>
        </row>
        <row r="3510">
          <cell r="A3510" t="str">
            <v xml:space="preserve">8230  </v>
          </cell>
          <cell r="B3510" t="str">
            <v xml:space="preserve">256     </v>
          </cell>
          <cell r="C3510" t="str">
            <v>8230.256</v>
          </cell>
          <cell r="D3510" t="str">
            <v>033</v>
          </cell>
          <cell r="E3510" t="str">
            <v xml:space="preserve">NA </v>
          </cell>
          <cell r="F3510" t="str">
            <v>FI</v>
          </cell>
          <cell r="G3510" t="str">
            <v>00451</v>
          </cell>
          <cell r="H3510" t="str">
            <v xml:space="preserve">  DNH120000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 t="str">
            <v>EC</v>
          </cell>
        </row>
        <row r="3511">
          <cell r="A3511" t="str">
            <v xml:space="preserve">8230  </v>
          </cell>
          <cell r="B3511" t="str">
            <v xml:space="preserve">256     </v>
          </cell>
          <cell r="C3511" t="str">
            <v>8230.256</v>
          </cell>
          <cell r="D3511" t="str">
            <v>033</v>
          </cell>
          <cell r="E3511" t="str">
            <v xml:space="preserve">NA </v>
          </cell>
          <cell r="F3511" t="str">
            <v>FI</v>
          </cell>
          <cell r="G3511" t="str">
            <v>00451</v>
          </cell>
          <cell r="H3511" t="str">
            <v xml:space="preserve">  DNH118000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 t="str">
            <v>EC</v>
          </cell>
        </row>
        <row r="3512">
          <cell r="A3512" t="str">
            <v xml:space="preserve">8230  </v>
          </cell>
          <cell r="B3512" t="str">
            <v xml:space="preserve">256     </v>
          </cell>
          <cell r="C3512" t="str">
            <v>8230.256</v>
          </cell>
          <cell r="D3512" t="str">
            <v>033</v>
          </cell>
          <cell r="E3512" t="str">
            <v xml:space="preserve">NA </v>
          </cell>
          <cell r="F3512" t="str">
            <v>FI</v>
          </cell>
          <cell r="G3512" t="str">
            <v>00451</v>
          </cell>
          <cell r="H3512" t="str">
            <v xml:space="preserve">  DNH117000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 t="str">
            <v>EC</v>
          </cell>
        </row>
        <row r="3513">
          <cell r="A3513" t="str">
            <v xml:space="preserve">8230  </v>
          </cell>
          <cell r="B3513" t="str">
            <v xml:space="preserve">256     </v>
          </cell>
          <cell r="C3513" t="str">
            <v>8230.256</v>
          </cell>
          <cell r="D3513" t="str">
            <v>033</v>
          </cell>
          <cell r="E3513" t="str">
            <v xml:space="preserve">NA </v>
          </cell>
          <cell r="F3513" t="str">
            <v>FI</v>
          </cell>
          <cell r="G3513" t="str">
            <v>00451</v>
          </cell>
          <cell r="H3513" t="str">
            <v xml:space="preserve">  DNH114000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 t="str">
            <v>EC</v>
          </cell>
        </row>
        <row r="3514">
          <cell r="A3514" t="str">
            <v xml:space="preserve">8230  </v>
          </cell>
          <cell r="B3514" t="str">
            <v xml:space="preserve">256     </v>
          </cell>
          <cell r="C3514" t="str">
            <v>8230.256</v>
          </cell>
          <cell r="D3514" t="str">
            <v>033</v>
          </cell>
          <cell r="E3514" t="str">
            <v xml:space="preserve">NA </v>
          </cell>
          <cell r="F3514" t="str">
            <v>FI</v>
          </cell>
          <cell r="G3514" t="str">
            <v>00451</v>
          </cell>
          <cell r="H3514" t="str">
            <v xml:space="preserve">  DNH112000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 t="str">
            <v>EC</v>
          </cell>
        </row>
        <row r="3515">
          <cell r="A3515" t="str">
            <v xml:space="preserve">8230  </v>
          </cell>
          <cell r="B3515" t="str">
            <v xml:space="preserve">256     </v>
          </cell>
          <cell r="C3515" t="str">
            <v>8230.256</v>
          </cell>
          <cell r="D3515" t="str">
            <v>033</v>
          </cell>
          <cell r="E3515" t="str">
            <v xml:space="preserve">NA </v>
          </cell>
          <cell r="F3515" t="str">
            <v>FI</v>
          </cell>
          <cell r="G3515" t="str">
            <v>00451</v>
          </cell>
          <cell r="H3515" t="str">
            <v xml:space="preserve">  DNH111000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 t="str">
            <v>EC</v>
          </cell>
        </row>
        <row r="3516">
          <cell r="A3516" t="str">
            <v xml:space="preserve">8230  </v>
          </cell>
          <cell r="B3516" t="str">
            <v xml:space="preserve">256     </v>
          </cell>
          <cell r="C3516" t="str">
            <v>8230.256</v>
          </cell>
          <cell r="D3516" t="str">
            <v>719</v>
          </cell>
          <cell r="E3516" t="str">
            <v xml:space="preserve">NA </v>
          </cell>
          <cell r="F3516" t="str">
            <v>FI</v>
          </cell>
          <cell r="G3516" t="str">
            <v>00458</v>
          </cell>
          <cell r="H3516" t="str">
            <v>DNHREVERSE17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 t="str">
            <v>EC</v>
          </cell>
        </row>
        <row r="3517">
          <cell r="A3517" t="str">
            <v xml:space="preserve">8230  </v>
          </cell>
          <cell r="B3517" t="str">
            <v xml:space="preserve">256     </v>
          </cell>
          <cell r="C3517" t="str">
            <v>8230.256</v>
          </cell>
          <cell r="D3517" t="str">
            <v>718</v>
          </cell>
          <cell r="E3517" t="str">
            <v xml:space="preserve">NA </v>
          </cell>
          <cell r="F3517" t="str">
            <v>FI</v>
          </cell>
          <cell r="G3517" t="str">
            <v>00458</v>
          </cell>
          <cell r="H3517" t="str">
            <v>DNHREVERSE14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 t="str">
            <v>EC</v>
          </cell>
        </row>
        <row r="3518">
          <cell r="A3518" t="str">
            <v xml:space="preserve">8230  </v>
          </cell>
          <cell r="B3518" t="str">
            <v xml:space="preserve">256     </v>
          </cell>
          <cell r="C3518" t="str">
            <v>8230.256</v>
          </cell>
          <cell r="D3518" t="str">
            <v>033</v>
          </cell>
          <cell r="E3518" t="str">
            <v xml:space="preserve">NA </v>
          </cell>
          <cell r="F3518" t="str">
            <v>FI</v>
          </cell>
          <cell r="G3518" t="str">
            <v>00451</v>
          </cell>
          <cell r="H3518" t="str">
            <v xml:space="preserve">  DNHREVERSE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 t="str">
            <v>EC</v>
          </cell>
        </row>
        <row r="3519">
          <cell r="A3519" t="str">
            <v xml:space="preserve">8230  </v>
          </cell>
          <cell r="B3519" t="str">
            <v xml:space="preserve">256     </v>
          </cell>
          <cell r="C3519" t="str">
            <v>8230.256</v>
          </cell>
          <cell r="D3519" t="str">
            <v>719</v>
          </cell>
          <cell r="E3519" t="str">
            <v xml:space="preserve">NA </v>
          </cell>
          <cell r="F3519" t="str">
            <v>BX</v>
          </cell>
          <cell r="G3519" t="str">
            <v>00458</v>
          </cell>
          <cell r="H3519" t="str">
            <v xml:space="preserve">     610000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 t="str">
            <v>EC</v>
          </cell>
        </row>
        <row r="3520">
          <cell r="A3520" t="str">
            <v xml:space="preserve">8230  </v>
          </cell>
          <cell r="B3520" t="str">
            <v xml:space="preserve">256     </v>
          </cell>
          <cell r="C3520" t="str">
            <v>8230.256</v>
          </cell>
          <cell r="D3520" t="str">
            <v>719</v>
          </cell>
          <cell r="E3520" t="str">
            <v xml:space="preserve">NA </v>
          </cell>
          <cell r="F3520" t="str">
            <v>BX</v>
          </cell>
          <cell r="G3520" t="str">
            <v>00458</v>
          </cell>
          <cell r="H3520" t="str">
            <v xml:space="preserve">     610000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 t="str">
            <v>EC</v>
          </cell>
        </row>
        <row r="3521">
          <cell r="A3521" t="str">
            <v xml:space="preserve">8230  </v>
          </cell>
          <cell r="B3521" t="str">
            <v xml:space="preserve">256     </v>
          </cell>
          <cell r="C3521" t="str">
            <v>8230.256</v>
          </cell>
          <cell r="D3521" t="str">
            <v>719</v>
          </cell>
          <cell r="E3521" t="str">
            <v xml:space="preserve">NA </v>
          </cell>
          <cell r="F3521" t="str">
            <v>BX</v>
          </cell>
          <cell r="G3521" t="str">
            <v>00458</v>
          </cell>
          <cell r="H3521" t="str">
            <v xml:space="preserve">     610000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 t="str">
            <v>EC</v>
          </cell>
        </row>
        <row r="3522">
          <cell r="A3522" t="str">
            <v xml:space="preserve">8230  </v>
          </cell>
          <cell r="B3522" t="str">
            <v xml:space="preserve">256     </v>
          </cell>
          <cell r="C3522" t="str">
            <v>8230.256</v>
          </cell>
          <cell r="D3522" t="str">
            <v>719</v>
          </cell>
          <cell r="E3522" t="str">
            <v xml:space="preserve">NA </v>
          </cell>
          <cell r="F3522" t="str">
            <v>BX</v>
          </cell>
          <cell r="G3522" t="str">
            <v>00458</v>
          </cell>
          <cell r="H3522" t="str">
            <v xml:space="preserve">     610000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 t="str">
            <v>EC</v>
          </cell>
        </row>
        <row r="3523">
          <cell r="A3523" t="str">
            <v xml:space="preserve">8230  </v>
          </cell>
          <cell r="B3523" t="str">
            <v xml:space="preserve">256     </v>
          </cell>
          <cell r="C3523" t="str">
            <v>8230.256</v>
          </cell>
          <cell r="D3523" t="str">
            <v>719</v>
          </cell>
          <cell r="E3523" t="str">
            <v xml:space="preserve">NA </v>
          </cell>
          <cell r="F3523" t="str">
            <v>BX</v>
          </cell>
          <cell r="G3523" t="str">
            <v>00458</v>
          </cell>
          <cell r="H3523" t="str">
            <v xml:space="preserve">     610000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 t="str">
            <v>EC</v>
          </cell>
        </row>
        <row r="3524">
          <cell r="A3524" t="str">
            <v xml:space="preserve">8230  </v>
          </cell>
          <cell r="B3524" t="str">
            <v xml:space="preserve">256     </v>
          </cell>
          <cell r="C3524" t="str">
            <v>8230.256</v>
          </cell>
          <cell r="D3524" t="str">
            <v>719</v>
          </cell>
          <cell r="E3524" t="str">
            <v xml:space="preserve">NA </v>
          </cell>
          <cell r="F3524" t="str">
            <v>FI</v>
          </cell>
          <cell r="G3524" t="str">
            <v>00458</v>
          </cell>
          <cell r="H3524" t="str">
            <v xml:space="preserve">     610000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 t="str">
            <v>EC</v>
          </cell>
        </row>
        <row r="3525">
          <cell r="A3525" t="str">
            <v xml:space="preserve">8230  </v>
          </cell>
          <cell r="B3525" t="str">
            <v xml:space="preserve">256     </v>
          </cell>
          <cell r="C3525" t="str">
            <v>8230.256</v>
          </cell>
          <cell r="D3525" t="str">
            <v>719</v>
          </cell>
          <cell r="E3525" t="str">
            <v xml:space="preserve">NA </v>
          </cell>
          <cell r="F3525" t="str">
            <v>NU</v>
          </cell>
          <cell r="G3525" t="str">
            <v>00458</v>
          </cell>
          <cell r="H3525" t="str">
            <v xml:space="preserve">     610000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 t="str">
            <v>EC</v>
          </cell>
        </row>
        <row r="3526">
          <cell r="A3526" t="str">
            <v xml:space="preserve">8230  </v>
          </cell>
          <cell r="B3526" t="str">
            <v xml:space="preserve">256     </v>
          </cell>
          <cell r="C3526" t="str">
            <v>8230.256</v>
          </cell>
          <cell r="D3526" t="str">
            <v>718</v>
          </cell>
          <cell r="E3526" t="str">
            <v xml:space="preserve">NA </v>
          </cell>
          <cell r="F3526" t="str">
            <v>BX</v>
          </cell>
          <cell r="G3526" t="str">
            <v>00458</v>
          </cell>
          <cell r="H3526" t="str">
            <v xml:space="preserve">     600000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 t="str">
            <v>EC</v>
          </cell>
        </row>
        <row r="3527">
          <cell r="A3527" t="str">
            <v xml:space="preserve">8230  </v>
          </cell>
          <cell r="B3527" t="str">
            <v xml:space="preserve">256     </v>
          </cell>
          <cell r="C3527" t="str">
            <v>8230.256</v>
          </cell>
          <cell r="D3527" t="str">
            <v>718</v>
          </cell>
          <cell r="E3527" t="str">
            <v xml:space="preserve">NA </v>
          </cell>
          <cell r="F3527" t="str">
            <v>BX</v>
          </cell>
          <cell r="G3527" t="str">
            <v>00458</v>
          </cell>
          <cell r="H3527" t="str">
            <v xml:space="preserve">     600000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 t="str">
            <v>EC</v>
          </cell>
        </row>
        <row r="3528">
          <cell r="A3528" t="str">
            <v xml:space="preserve">8230  </v>
          </cell>
          <cell r="B3528" t="str">
            <v xml:space="preserve">256     </v>
          </cell>
          <cell r="C3528" t="str">
            <v>8230.256</v>
          </cell>
          <cell r="D3528" t="str">
            <v>718</v>
          </cell>
          <cell r="E3528" t="str">
            <v xml:space="preserve">NA </v>
          </cell>
          <cell r="F3528" t="str">
            <v>BX</v>
          </cell>
          <cell r="G3528" t="str">
            <v>00458</v>
          </cell>
          <cell r="H3528" t="str">
            <v xml:space="preserve">     600000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 t="str">
            <v>EC</v>
          </cell>
        </row>
        <row r="3529">
          <cell r="A3529" t="str">
            <v xml:space="preserve">8230  </v>
          </cell>
          <cell r="B3529" t="str">
            <v xml:space="preserve">256     </v>
          </cell>
          <cell r="C3529" t="str">
            <v>8230.256</v>
          </cell>
          <cell r="D3529" t="str">
            <v>718</v>
          </cell>
          <cell r="E3529" t="str">
            <v xml:space="preserve">NA </v>
          </cell>
          <cell r="F3529" t="str">
            <v>BX</v>
          </cell>
          <cell r="G3529" t="str">
            <v>00458</v>
          </cell>
          <cell r="H3529" t="str">
            <v xml:space="preserve">     600000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 t="str">
            <v>EC</v>
          </cell>
        </row>
        <row r="3530">
          <cell r="A3530" t="str">
            <v xml:space="preserve">8230  </v>
          </cell>
          <cell r="B3530" t="str">
            <v xml:space="preserve">256     </v>
          </cell>
          <cell r="C3530" t="str">
            <v>8230.256</v>
          </cell>
          <cell r="D3530" t="str">
            <v>718</v>
          </cell>
          <cell r="E3530" t="str">
            <v xml:space="preserve">NA </v>
          </cell>
          <cell r="F3530" t="str">
            <v>BX</v>
          </cell>
          <cell r="G3530" t="str">
            <v>00458</v>
          </cell>
          <cell r="H3530" t="str">
            <v xml:space="preserve">     600000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 t="str">
            <v>EC</v>
          </cell>
        </row>
        <row r="3531">
          <cell r="A3531" t="str">
            <v xml:space="preserve">8230  </v>
          </cell>
          <cell r="B3531" t="str">
            <v xml:space="preserve">256     </v>
          </cell>
          <cell r="C3531" t="str">
            <v>8230.256</v>
          </cell>
          <cell r="D3531" t="str">
            <v>718</v>
          </cell>
          <cell r="E3531" t="str">
            <v xml:space="preserve">NA </v>
          </cell>
          <cell r="F3531" t="str">
            <v>FI</v>
          </cell>
          <cell r="G3531" t="str">
            <v>00458</v>
          </cell>
          <cell r="H3531" t="str">
            <v xml:space="preserve">     600000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 t="str">
            <v>EC</v>
          </cell>
        </row>
        <row r="3532">
          <cell r="A3532" t="str">
            <v xml:space="preserve">8230  </v>
          </cell>
          <cell r="B3532" t="str">
            <v xml:space="preserve">256     </v>
          </cell>
          <cell r="C3532" t="str">
            <v>8230.256</v>
          </cell>
          <cell r="D3532" t="str">
            <v>718</v>
          </cell>
          <cell r="E3532" t="str">
            <v xml:space="preserve">NA </v>
          </cell>
          <cell r="F3532" t="str">
            <v>NU</v>
          </cell>
          <cell r="G3532" t="str">
            <v>00458</v>
          </cell>
          <cell r="H3532" t="str">
            <v xml:space="preserve">     600000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 t="str">
            <v>EC</v>
          </cell>
        </row>
        <row r="3533">
          <cell r="A3533" t="str">
            <v xml:space="preserve">8230  </v>
          </cell>
          <cell r="B3533" t="str">
            <v xml:space="preserve">256     </v>
          </cell>
          <cell r="C3533" t="str">
            <v>8230.256</v>
          </cell>
          <cell r="D3533" t="str">
            <v>033</v>
          </cell>
          <cell r="E3533" t="str">
            <v xml:space="preserve">NA </v>
          </cell>
          <cell r="F3533" t="str">
            <v>FI</v>
          </cell>
          <cell r="G3533" t="str">
            <v>00451</v>
          </cell>
          <cell r="H3533" t="str">
            <v xml:space="preserve">     130000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 t="str">
            <v>EC</v>
          </cell>
        </row>
        <row r="3534">
          <cell r="A3534" t="str">
            <v xml:space="preserve">8230  </v>
          </cell>
          <cell r="B3534" t="str">
            <v xml:space="preserve">256     </v>
          </cell>
          <cell r="C3534" t="str">
            <v>8230.256</v>
          </cell>
          <cell r="D3534" t="str">
            <v>033</v>
          </cell>
          <cell r="E3534" t="str">
            <v xml:space="preserve">NA </v>
          </cell>
          <cell r="F3534" t="str">
            <v>NU</v>
          </cell>
          <cell r="G3534" t="str">
            <v>00451</v>
          </cell>
          <cell r="H3534" t="str">
            <v xml:space="preserve">     130000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 t="str">
            <v>EC</v>
          </cell>
        </row>
        <row r="3535">
          <cell r="A3535" t="str">
            <v xml:space="preserve">8230  </v>
          </cell>
          <cell r="B3535" t="str">
            <v xml:space="preserve">256     </v>
          </cell>
          <cell r="C3535" t="str">
            <v>8230.256</v>
          </cell>
          <cell r="D3535" t="str">
            <v>033</v>
          </cell>
          <cell r="E3535" t="str">
            <v xml:space="preserve">NA </v>
          </cell>
          <cell r="F3535" t="str">
            <v>BX</v>
          </cell>
          <cell r="G3535" t="str">
            <v>00451</v>
          </cell>
          <cell r="H3535" t="str">
            <v xml:space="preserve">     112000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 t="str">
            <v>EC</v>
          </cell>
        </row>
        <row r="3536">
          <cell r="A3536" t="str">
            <v xml:space="preserve">8230  </v>
          </cell>
          <cell r="B3536" t="str">
            <v xml:space="preserve">256     </v>
          </cell>
          <cell r="C3536" t="str">
            <v>8230.256</v>
          </cell>
          <cell r="D3536" t="str">
            <v>033</v>
          </cell>
          <cell r="E3536" t="str">
            <v xml:space="preserve">NA </v>
          </cell>
          <cell r="F3536" t="str">
            <v>BX</v>
          </cell>
          <cell r="G3536" t="str">
            <v>00451</v>
          </cell>
          <cell r="H3536" t="str">
            <v xml:space="preserve">     112000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 t="str">
            <v>EC</v>
          </cell>
        </row>
        <row r="3537">
          <cell r="A3537" t="str">
            <v xml:space="preserve">8230  </v>
          </cell>
          <cell r="B3537" t="str">
            <v xml:space="preserve">256     </v>
          </cell>
          <cell r="C3537" t="str">
            <v>8230.256</v>
          </cell>
          <cell r="D3537" t="str">
            <v>033</v>
          </cell>
          <cell r="E3537" t="str">
            <v xml:space="preserve">NA </v>
          </cell>
          <cell r="F3537" t="str">
            <v>BX</v>
          </cell>
          <cell r="G3537" t="str">
            <v>00451</v>
          </cell>
          <cell r="H3537" t="str">
            <v xml:space="preserve">     112000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 t="str">
            <v>EC</v>
          </cell>
        </row>
        <row r="3538">
          <cell r="A3538" t="str">
            <v xml:space="preserve">8230  </v>
          </cell>
          <cell r="B3538" t="str">
            <v xml:space="preserve">256     </v>
          </cell>
          <cell r="C3538" t="str">
            <v>8230.256</v>
          </cell>
          <cell r="D3538" t="str">
            <v>033</v>
          </cell>
          <cell r="E3538" t="str">
            <v xml:space="preserve">NA </v>
          </cell>
          <cell r="F3538" t="str">
            <v>ED</v>
          </cell>
          <cell r="G3538" t="str">
            <v>00451</v>
          </cell>
          <cell r="H3538" t="str">
            <v xml:space="preserve">     112000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 t="str">
            <v>EC</v>
          </cell>
        </row>
        <row r="3539">
          <cell r="A3539" t="str">
            <v xml:space="preserve">8230  </v>
          </cell>
          <cell r="B3539" t="str">
            <v xml:space="preserve">256     </v>
          </cell>
          <cell r="C3539" t="str">
            <v>8230.256</v>
          </cell>
          <cell r="D3539" t="str">
            <v>033</v>
          </cell>
          <cell r="E3539" t="str">
            <v xml:space="preserve">NA </v>
          </cell>
          <cell r="F3539" t="str">
            <v>FI</v>
          </cell>
          <cell r="G3539" t="str">
            <v>00451</v>
          </cell>
          <cell r="H3539" t="str">
            <v xml:space="preserve">     1120000</v>
          </cell>
          <cell r="I3539">
            <v>4130.1499999999996</v>
          </cell>
          <cell r="J3539">
            <v>2533.89</v>
          </cell>
          <cell r="K3539">
            <v>3136.8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9800.84</v>
          </cell>
          <cell r="V3539" t="str">
            <v>EC</v>
          </cell>
        </row>
        <row r="3540">
          <cell r="A3540" t="str">
            <v xml:space="preserve">8230  </v>
          </cell>
          <cell r="B3540" t="str">
            <v xml:space="preserve">256     </v>
          </cell>
          <cell r="C3540" t="str">
            <v>8230.256</v>
          </cell>
          <cell r="D3540" t="str">
            <v>033</v>
          </cell>
          <cell r="E3540" t="str">
            <v xml:space="preserve">NA </v>
          </cell>
          <cell r="F3540" t="str">
            <v>FI</v>
          </cell>
          <cell r="G3540" t="str">
            <v>00451</v>
          </cell>
          <cell r="H3540" t="str">
            <v xml:space="preserve">     112000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 t="str">
            <v>EC</v>
          </cell>
        </row>
        <row r="3541">
          <cell r="A3541" t="str">
            <v xml:space="preserve">8230  </v>
          </cell>
          <cell r="B3541" t="str">
            <v xml:space="preserve">256     </v>
          </cell>
          <cell r="C3541" t="str">
            <v>8230.256</v>
          </cell>
          <cell r="D3541" t="str">
            <v>033</v>
          </cell>
          <cell r="E3541" t="str">
            <v xml:space="preserve">NA </v>
          </cell>
          <cell r="F3541" t="str">
            <v>NU</v>
          </cell>
          <cell r="G3541" t="str">
            <v>00451</v>
          </cell>
          <cell r="H3541" t="str">
            <v xml:space="preserve">     1120000</v>
          </cell>
          <cell r="I3541">
            <v>364.27</v>
          </cell>
          <cell r="J3541">
            <v>764.62</v>
          </cell>
          <cell r="K3541">
            <v>721.25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1850.14</v>
          </cell>
          <cell r="V3541" t="str">
            <v>EC</v>
          </cell>
        </row>
        <row r="3542">
          <cell r="A3542" t="str">
            <v xml:space="preserve">8230  </v>
          </cell>
          <cell r="B3542" t="str">
            <v xml:space="preserve">256     </v>
          </cell>
          <cell r="C3542" t="str">
            <v>8230.256</v>
          </cell>
          <cell r="D3542" t="str">
            <v>718</v>
          </cell>
          <cell r="E3542" t="str">
            <v xml:space="preserve">NA </v>
          </cell>
          <cell r="F3542" t="str">
            <v>FI</v>
          </cell>
          <cell r="G3542" t="str">
            <v>00444</v>
          </cell>
          <cell r="H3542" t="str">
            <v xml:space="preserve">  6510000B14</v>
          </cell>
          <cell r="I3542">
            <v>53.46</v>
          </cell>
          <cell r="J3542">
            <v>0</v>
          </cell>
          <cell r="K3542">
            <v>17.8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71.260000000000005</v>
          </cell>
          <cell r="V3542" t="str">
            <v>EC</v>
          </cell>
        </row>
        <row r="3543">
          <cell r="A3543" t="str">
            <v xml:space="preserve">8230  </v>
          </cell>
          <cell r="B3543" t="str">
            <v xml:space="preserve">256     </v>
          </cell>
          <cell r="C3543" t="str">
            <v>8230.256</v>
          </cell>
          <cell r="D3543" t="str">
            <v>718</v>
          </cell>
          <cell r="E3543" t="str">
            <v xml:space="preserve">NA </v>
          </cell>
          <cell r="F3543" t="str">
            <v>NU</v>
          </cell>
          <cell r="G3543" t="str">
            <v>00444</v>
          </cell>
          <cell r="H3543" t="str">
            <v xml:space="preserve">  6510000B14</v>
          </cell>
          <cell r="I3543">
            <v>0</v>
          </cell>
          <cell r="J3543">
            <v>0</v>
          </cell>
          <cell r="K3543">
            <v>4.5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4.5</v>
          </cell>
          <cell r="V3543" t="str">
            <v>EC</v>
          </cell>
        </row>
        <row r="3544">
          <cell r="A3544" t="str">
            <v xml:space="preserve">8230  </v>
          </cell>
          <cell r="B3544" t="str">
            <v xml:space="preserve">256     </v>
          </cell>
          <cell r="C3544" t="str">
            <v>8230.256</v>
          </cell>
          <cell r="D3544" t="str">
            <v>718</v>
          </cell>
          <cell r="E3544" t="str">
            <v xml:space="preserve">NA </v>
          </cell>
          <cell r="F3544" t="str">
            <v>FI</v>
          </cell>
          <cell r="G3544" t="str">
            <v>00444</v>
          </cell>
          <cell r="H3544" t="str">
            <v xml:space="preserve">  6520000B14</v>
          </cell>
          <cell r="I3544">
            <v>1278.33</v>
          </cell>
          <cell r="J3544">
            <v>28.73</v>
          </cell>
          <cell r="K3544">
            <v>812.42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2119.48</v>
          </cell>
          <cell r="V3544" t="str">
            <v>EC</v>
          </cell>
        </row>
        <row r="3545">
          <cell r="A3545" t="str">
            <v xml:space="preserve">8230  </v>
          </cell>
          <cell r="B3545" t="str">
            <v xml:space="preserve">256     </v>
          </cell>
          <cell r="C3545" t="str">
            <v>8230.256</v>
          </cell>
          <cell r="D3545" t="str">
            <v>718</v>
          </cell>
          <cell r="E3545" t="str">
            <v xml:space="preserve">NA </v>
          </cell>
          <cell r="F3545" t="str">
            <v>NU</v>
          </cell>
          <cell r="G3545" t="str">
            <v>00444</v>
          </cell>
          <cell r="H3545" t="str">
            <v xml:space="preserve">  6520000B14</v>
          </cell>
          <cell r="I3545">
            <v>81</v>
          </cell>
          <cell r="J3545">
            <v>0</v>
          </cell>
          <cell r="K3545">
            <v>529.48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610.48</v>
          </cell>
          <cell r="V3545" t="str">
            <v>EC</v>
          </cell>
        </row>
        <row r="3546">
          <cell r="A3546" t="str">
            <v xml:space="preserve">8230  </v>
          </cell>
          <cell r="B3546" t="str">
            <v xml:space="preserve">256     </v>
          </cell>
          <cell r="C3546" t="str">
            <v>8230.256</v>
          </cell>
          <cell r="D3546" t="str">
            <v>033</v>
          </cell>
          <cell r="E3546" t="str">
            <v xml:space="preserve">NA </v>
          </cell>
          <cell r="F3546" t="str">
            <v>BX</v>
          </cell>
          <cell r="G3546" t="str">
            <v>00451</v>
          </cell>
          <cell r="H3546" t="str">
            <v xml:space="preserve">     130000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 t="str">
            <v>EC</v>
          </cell>
        </row>
        <row r="3547">
          <cell r="A3547" t="str">
            <v xml:space="preserve">8230  </v>
          </cell>
          <cell r="B3547" t="str">
            <v xml:space="preserve">256     </v>
          </cell>
          <cell r="C3547" t="str">
            <v>8230.256</v>
          </cell>
          <cell r="D3547" t="str">
            <v>033</v>
          </cell>
          <cell r="E3547" t="str">
            <v xml:space="preserve">NA </v>
          </cell>
          <cell r="F3547" t="str">
            <v>FI</v>
          </cell>
          <cell r="G3547" t="str">
            <v>00451</v>
          </cell>
          <cell r="H3547" t="str">
            <v xml:space="preserve">     130000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 t="str">
            <v>EC</v>
          </cell>
        </row>
        <row r="3548">
          <cell r="A3548" t="str">
            <v xml:space="preserve">8230  </v>
          </cell>
          <cell r="B3548" t="str">
            <v xml:space="preserve">256     </v>
          </cell>
          <cell r="C3548" t="str">
            <v>8230.256</v>
          </cell>
          <cell r="D3548" t="str">
            <v>033</v>
          </cell>
          <cell r="E3548" t="str">
            <v xml:space="preserve">NA </v>
          </cell>
          <cell r="F3548" t="str">
            <v>BX</v>
          </cell>
          <cell r="G3548" t="str">
            <v>00451</v>
          </cell>
          <cell r="H3548" t="str">
            <v xml:space="preserve">     111000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 t="str">
            <v>EC</v>
          </cell>
        </row>
        <row r="3549">
          <cell r="A3549" t="str">
            <v xml:space="preserve">8230  </v>
          </cell>
          <cell r="B3549" t="str">
            <v xml:space="preserve">256     </v>
          </cell>
          <cell r="C3549" t="str">
            <v>8230.256</v>
          </cell>
          <cell r="D3549" t="str">
            <v>033</v>
          </cell>
          <cell r="E3549" t="str">
            <v xml:space="preserve">NA </v>
          </cell>
          <cell r="F3549" t="str">
            <v>BX</v>
          </cell>
          <cell r="G3549" t="str">
            <v>00451</v>
          </cell>
          <cell r="H3549" t="str">
            <v xml:space="preserve">     111000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 t="str">
            <v>EC</v>
          </cell>
        </row>
        <row r="3550">
          <cell r="A3550" t="str">
            <v xml:space="preserve">8230  </v>
          </cell>
          <cell r="B3550" t="str">
            <v xml:space="preserve">256     </v>
          </cell>
          <cell r="C3550" t="str">
            <v>8230.256</v>
          </cell>
          <cell r="D3550" t="str">
            <v>033</v>
          </cell>
          <cell r="E3550" t="str">
            <v xml:space="preserve">NA </v>
          </cell>
          <cell r="F3550" t="str">
            <v>BX</v>
          </cell>
          <cell r="G3550" t="str">
            <v>00451</v>
          </cell>
          <cell r="H3550" t="str">
            <v xml:space="preserve">     111000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 t="str">
            <v>EC</v>
          </cell>
        </row>
        <row r="3551">
          <cell r="A3551" t="str">
            <v xml:space="preserve">8230  </v>
          </cell>
          <cell r="B3551" t="str">
            <v xml:space="preserve">256     </v>
          </cell>
          <cell r="C3551" t="str">
            <v>8230.256</v>
          </cell>
          <cell r="D3551" t="str">
            <v>033</v>
          </cell>
          <cell r="E3551" t="str">
            <v xml:space="preserve">NA </v>
          </cell>
          <cell r="F3551" t="str">
            <v>ED</v>
          </cell>
          <cell r="G3551" t="str">
            <v>00451</v>
          </cell>
          <cell r="H3551" t="str">
            <v xml:space="preserve">     111000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 t="str">
            <v>EC</v>
          </cell>
        </row>
        <row r="3552">
          <cell r="A3552" t="str">
            <v xml:space="preserve">8230  </v>
          </cell>
          <cell r="B3552" t="str">
            <v xml:space="preserve">256     </v>
          </cell>
          <cell r="C3552" t="str">
            <v>8230.256</v>
          </cell>
          <cell r="D3552" t="str">
            <v>033</v>
          </cell>
          <cell r="E3552" t="str">
            <v xml:space="preserve">NA </v>
          </cell>
          <cell r="F3552" t="str">
            <v>FI</v>
          </cell>
          <cell r="G3552" t="str">
            <v>00451</v>
          </cell>
          <cell r="H3552" t="str">
            <v xml:space="preserve">     1110000</v>
          </cell>
          <cell r="I3552">
            <v>48.49</v>
          </cell>
          <cell r="J3552">
            <v>682.58</v>
          </cell>
          <cell r="K3552">
            <v>2381.44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3112.51</v>
          </cell>
          <cell r="V3552" t="str">
            <v>EC</v>
          </cell>
        </row>
        <row r="3553">
          <cell r="A3553" t="str">
            <v xml:space="preserve">8230  </v>
          </cell>
          <cell r="B3553" t="str">
            <v xml:space="preserve">256     </v>
          </cell>
          <cell r="C3553" t="str">
            <v>8230.256</v>
          </cell>
          <cell r="D3553" t="str">
            <v>033</v>
          </cell>
          <cell r="E3553" t="str">
            <v xml:space="preserve">NA </v>
          </cell>
          <cell r="F3553" t="str">
            <v>FI</v>
          </cell>
          <cell r="G3553" t="str">
            <v>00451</v>
          </cell>
          <cell r="H3553" t="str">
            <v xml:space="preserve">     111000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 t="str">
            <v>EC</v>
          </cell>
        </row>
        <row r="3554">
          <cell r="A3554" t="str">
            <v xml:space="preserve">8230  </v>
          </cell>
          <cell r="B3554" t="str">
            <v xml:space="preserve">256     </v>
          </cell>
          <cell r="C3554" t="str">
            <v>8230.256</v>
          </cell>
          <cell r="D3554" t="str">
            <v>033</v>
          </cell>
          <cell r="E3554" t="str">
            <v xml:space="preserve">NA </v>
          </cell>
          <cell r="F3554" t="str">
            <v>NU</v>
          </cell>
          <cell r="G3554" t="str">
            <v>00451</v>
          </cell>
          <cell r="H3554" t="str">
            <v xml:space="preserve">     1110000</v>
          </cell>
          <cell r="I3554">
            <v>20.89</v>
          </cell>
          <cell r="J3554">
            <v>66.77</v>
          </cell>
          <cell r="K3554">
            <v>343.17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430.83</v>
          </cell>
          <cell r="V3554" t="str">
            <v>EC</v>
          </cell>
        </row>
        <row r="3555">
          <cell r="A3555" t="str">
            <v xml:space="preserve">8230  </v>
          </cell>
          <cell r="B3555" t="str">
            <v xml:space="preserve">256     </v>
          </cell>
          <cell r="C3555" t="str">
            <v>8230.256</v>
          </cell>
          <cell r="D3555" t="str">
            <v>033</v>
          </cell>
          <cell r="E3555" t="str">
            <v xml:space="preserve">NA </v>
          </cell>
          <cell r="F3555" t="str">
            <v>FI</v>
          </cell>
          <cell r="G3555" t="str">
            <v>00451</v>
          </cell>
          <cell r="H3555" t="str">
            <v xml:space="preserve">     104000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 t="str">
            <v>EC</v>
          </cell>
        </row>
        <row r="3556">
          <cell r="A3556" t="str">
            <v xml:space="preserve">8230  </v>
          </cell>
          <cell r="B3556" t="str">
            <v xml:space="preserve">256     </v>
          </cell>
          <cell r="C3556" t="str">
            <v>8230.256</v>
          </cell>
          <cell r="D3556" t="str">
            <v>033</v>
          </cell>
          <cell r="E3556" t="str">
            <v xml:space="preserve">NA </v>
          </cell>
          <cell r="F3556" t="str">
            <v>FI</v>
          </cell>
          <cell r="G3556" t="str">
            <v>00451</v>
          </cell>
          <cell r="H3556" t="str">
            <v xml:space="preserve">     125000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 t="str">
            <v>EC</v>
          </cell>
        </row>
        <row r="3557">
          <cell r="A3557" t="str">
            <v xml:space="preserve">8230  </v>
          </cell>
          <cell r="B3557" t="str">
            <v xml:space="preserve">256     </v>
          </cell>
          <cell r="C3557" t="str">
            <v>8230.256</v>
          </cell>
          <cell r="D3557" t="str">
            <v>033</v>
          </cell>
          <cell r="E3557" t="str">
            <v xml:space="preserve">NA </v>
          </cell>
          <cell r="F3557" t="str">
            <v>BX</v>
          </cell>
          <cell r="G3557" t="str">
            <v>00451</v>
          </cell>
          <cell r="H3557" t="str">
            <v xml:space="preserve">     114000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 t="str">
            <v>EC</v>
          </cell>
        </row>
        <row r="3558">
          <cell r="A3558" t="str">
            <v xml:space="preserve">8230  </v>
          </cell>
          <cell r="B3558" t="str">
            <v xml:space="preserve">256     </v>
          </cell>
          <cell r="C3558" t="str">
            <v>8230.256</v>
          </cell>
          <cell r="D3558" t="str">
            <v>033</v>
          </cell>
          <cell r="E3558" t="str">
            <v xml:space="preserve">NA </v>
          </cell>
          <cell r="F3558" t="str">
            <v>BX</v>
          </cell>
          <cell r="G3558" t="str">
            <v>00451</v>
          </cell>
          <cell r="H3558" t="str">
            <v xml:space="preserve">     114000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 t="str">
            <v>EC</v>
          </cell>
        </row>
        <row r="3559">
          <cell r="A3559" t="str">
            <v xml:space="preserve">8230  </v>
          </cell>
          <cell r="B3559" t="str">
            <v xml:space="preserve">256     </v>
          </cell>
          <cell r="C3559" t="str">
            <v>8230.256</v>
          </cell>
          <cell r="D3559" t="str">
            <v>033</v>
          </cell>
          <cell r="E3559" t="str">
            <v xml:space="preserve">NA </v>
          </cell>
          <cell r="F3559" t="str">
            <v>BX</v>
          </cell>
          <cell r="G3559" t="str">
            <v>00451</v>
          </cell>
          <cell r="H3559" t="str">
            <v xml:space="preserve">     114000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 t="str">
            <v>EC</v>
          </cell>
        </row>
        <row r="3560">
          <cell r="A3560" t="str">
            <v xml:space="preserve">8230  </v>
          </cell>
          <cell r="B3560" t="str">
            <v xml:space="preserve">256     </v>
          </cell>
          <cell r="C3560" t="str">
            <v>8230.256</v>
          </cell>
          <cell r="D3560" t="str">
            <v>033</v>
          </cell>
          <cell r="E3560" t="str">
            <v xml:space="preserve">NA </v>
          </cell>
          <cell r="F3560" t="str">
            <v>ED</v>
          </cell>
          <cell r="G3560" t="str">
            <v>00451</v>
          </cell>
          <cell r="H3560" t="str">
            <v xml:space="preserve">     114000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 t="str">
            <v>EC</v>
          </cell>
        </row>
        <row r="3561">
          <cell r="A3561" t="str">
            <v xml:space="preserve">8230  </v>
          </cell>
          <cell r="B3561" t="str">
            <v xml:space="preserve">256     </v>
          </cell>
          <cell r="C3561" t="str">
            <v>8230.256</v>
          </cell>
          <cell r="D3561" t="str">
            <v>033</v>
          </cell>
          <cell r="E3561" t="str">
            <v xml:space="preserve">NA </v>
          </cell>
          <cell r="F3561" t="str">
            <v>FI</v>
          </cell>
          <cell r="G3561" t="str">
            <v>00451</v>
          </cell>
          <cell r="H3561" t="str">
            <v xml:space="preserve">     1140000</v>
          </cell>
          <cell r="I3561">
            <v>780.76</v>
          </cell>
          <cell r="J3561">
            <v>145.52000000000001</v>
          </cell>
          <cell r="K3561">
            <v>633.52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1559.8</v>
          </cell>
          <cell r="V3561" t="str">
            <v>EC</v>
          </cell>
        </row>
        <row r="3562">
          <cell r="A3562" t="str">
            <v xml:space="preserve">8230  </v>
          </cell>
          <cell r="B3562" t="str">
            <v xml:space="preserve">256     </v>
          </cell>
          <cell r="C3562" t="str">
            <v>8230.256</v>
          </cell>
          <cell r="D3562" t="str">
            <v>033</v>
          </cell>
          <cell r="E3562" t="str">
            <v xml:space="preserve">NA </v>
          </cell>
          <cell r="F3562" t="str">
            <v>FI</v>
          </cell>
          <cell r="G3562" t="str">
            <v>00451</v>
          </cell>
          <cell r="H3562" t="str">
            <v xml:space="preserve">     114000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 t="str">
            <v>EC</v>
          </cell>
        </row>
        <row r="3563">
          <cell r="A3563" t="str">
            <v xml:space="preserve">8230  </v>
          </cell>
          <cell r="B3563" t="str">
            <v xml:space="preserve">256     </v>
          </cell>
          <cell r="C3563" t="str">
            <v>8230.256</v>
          </cell>
          <cell r="D3563" t="str">
            <v>033</v>
          </cell>
          <cell r="E3563" t="str">
            <v xml:space="preserve">NA </v>
          </cell>
          <cell r="F3563" t="str">
            <v>NU</v>
          </cell>
          <cell r="G3563" t="str">
            <v>00451</v>
          </cell>
          <cell r="H3563" t="str">
            <v xml:space="preserve">     1140000</v>
          </cell>
          <cell r="I3563">
            <v>200.22</v>
          </cell>
          <cell r="J3563">
            <v>128.85</v>
          </cell>
          <cell r="K3563">
            <v>114.17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443.24</v>
          </cell>
          <cell r="V3563" t="str">
            <v>EC</v>
          </cell>
        </row>
        <row r="3564">
          <cell r="A3564" t="str">
            <v xml:space="preserve">8230  </v>
          </cell>
          <cell r="B3564" t="str">
            <v xml:space="preserve">258     </v>
          </cell>
          <cell r="C3564" t="str">
            <v>8230.258</v>
          </cell>
          <cell r="D3564" t="str">
            <v>033</v>
          </cell>
          <cell r="E3564" t="str">
            <v xml:space="preserve">NA </v>
          </cell>
          <cell r="F3564" t="str">
            <v>NU</v>
          </cell>
          <cell r="G3564" t="str">
            <v>00451</v>
          </cell>
          <cell r="H3564" t="str">
            <v xml:space="preserve">     100000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 t="str">
            <v>EC</v>
          </cell>
        </row>
        <row r="3565">
          <cell r="A3565" t="str">
            <v xml:space="preserve">8230  </v>
          </cell>
          <cell r="B3565" t="str">
            <v xml:space="preserve">258     </v>
          </cell>
          <cell r="C3565" t="str">
            <v>8230.258</v>
          </cell>
          <cell r="D3565" t="str">
            <v>033</v>
          </cell>
          <cell r="E3565" t="str">
            <v xml:space="preserve">NA </v>
          </cell>
          <cell r="F3565" t="str">
            <v>FI</v>
          </cell>
          <cell r="G3565" t="str">
            <v>00451</v>
          </cell>
          <cell r="H3565" t="str">
            <v xml:space="preserve">     100000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 t="str">
            <v>EC</v>
          </cell>
        </row>
        <row r="3566">
          <cell r="A3566" t="str">
            <v xml:space="preserve">8230  </v>
          </cell>
          <cell r="B3566" t="str">
            <v xml:space="preserve">258     </v>
          </cell>
          <cell r="C3566" t="str">
            <v>8230.258</v>
          </cell>
          <cell r="D3566" t="str">
            <v>033</v>
          </cell>
          <cell r="E3566" t="str">
            <v xml:space="preserve">NA </v>
          </cell>
          <cell r="F3566" t="str">
            <v>NU</v>
          </cell>
          <cell r="G3566" t="str">
            <v>00451</v>
          </cell>
          <cell r="H3566" t="str">
            <v xml:space="preserve">     1080000</v>
          </cell>
          <cell r="I3566">
            <v>821.7</v>
          </cell>
          <cell r="J3566">
            <v>5257.53</v>
          </cell>
          <cell r="K3566">
            <v>2969.79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9049.02</v>
          </cell>
          <cell r="V3566" t="str">
            <v>EC</v>
          </cell>
        </row>
        <row r="3567">
          <cell r="A3567" t="str">
            <v xml:space="preserve">8230  </v>
          </cell>
          <cell r="B3567" t="str">
            <v xml:space="preserve">258     </v>
          </cell>
          <cell r="C3567" t="str">
            <v>8230.258</v>
          </cell>
          <cell r="D3567" t="str">
            <v>033</v>
          </cell>
          <cell r="E3567" t="str">
            <v xml:space="preserve">NA </v>
          </cell>
          <cell r="F3567" t="str">
            <v>BX</v>
          </cell>
          <cell r="G3567" t="str">
            <v>00451</v>
          </cell>
          <cell r="H3567" t="str">
            <v xml:space="preserve">     1000000</v>
          </cell>
          <cell r="I3567">
            <v>169623</v>
          </cell>
          <cell r="J3567">
            <v>10388</v>
          </cell>
          <cell r="K3567">
            <v>47089</v>
          </cell>
          <cell r="L3567">
            <v>82673</v>
          </cell>
          <cell r="M3567">
            <v>254989</v>
          </cell>
          <cell r="N3567">
            <v>86273</v>
          </cell>
          <cell r="O3567">
            <v>276039</v>
          </cell>
          <cell r="P3567">
            <v>188839</v>
          </cell>
          <cell r="Q3567">
            <v>78057</v>
          </cell>
          <cell r="R3567">
            <v>251700</v>
          </cell>
          <cell r="S3567">
            <v>95357</v>
          </cell>
          <cell r="T3567">
            <v>258973</v>
          </cell>
          <cell r="U3567">
            <v>227100</v>
          </cell>
          <cell r="V3567" t="str">
            <v>EC</v>
          </cell>
        </row>
        <row r="3568">
          <cell r="A3568" t="str">
            <v xml:space="preserve">8230  </v>
          </cell>
          <cell r="B3568" t="str">
            <v xml:space="preserve">258     </v>
          </cell>
          <cell r="C3568" t="str">
            <v>8230.258</v>
          </cell>
          <cell r="D3568" t="str">
            <v>033</v>
          </cell>
          <cell r="E3568" t="str">
            <v xml:space="preserve">NA </v>
          </cell>
          <cell r="F3568" t="str">
            <v>FI</v>
          </cell>
          <cell r="G3568" t="str">
            <v>00451</v>
          </cell>
          <cell r="H3568" t="str">
            <v xml:space="preserve">     108000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 t="str">
            <v>EC</v>
          </cell>
        </row>
        <row r="3569">
          <cell r="A3569" t="str">
            <v xml:space="preserve">8230  </v>
          </cell>
          <cell r="B3569" t="str">
            <v xml:space="preserve">258     </v>
          </cell>
          <cell r="C3569" t="str">
            <v>8230.258</v>
          </cell>
          <cell r="D3569" t="str">
            <v>033</v>
          </cell>
          <cell r="E3569" t="str">
            <v xml:space="preserve">NA </v>
          </cell>
          <cell r="F3569" t="str">
            <v>FI</v>
          </cell>
          <cell r="G3569" t="str">
            <v>00451</v>
          </cell>
          <cell r="H3569" t="str">
            <v xml:space="preserve">     108000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 t="str">
            <v>EC</v>
          </cell>
        </row>
        <row r="3570">
          <cell r="A3570" t="str">
            <v xml:space="preserve">8230  </v>
          </cell>
          <cell r="B3570" t="str">
            <v xml:space="preserve">258     </v>
          </cell>
          <cell r="C3570" t="str">
            <v>8230.258</v>
          </cell>
          <cell r="D3570" t="str">
            <v>033</v>
          </cell>
          <cell r="E3570" t="str">
            <v xml:space="preserve">NA </v>
          </cell>
          <cell r="F3570" t="str">
            <v>BX</v>
          </cell>
          <cell r="G3570" t="str">
            <v>00451</v>
          </cell>
          <cell r="H3570" t="str">
            <v xml:space="preserve">     108000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 t="str">
            <v>EC</v>
          </cell>
        </row>
        <row r="3571">
          <cell r="A3571" t="str">
            <v xml:space="preserve">8230  </v>
          </cell>
          <cell r="B3571" t="str">
            <v xml:space="preserve">258     </v>
          </cell>
          <cell r="C3571" t="str">
            <v>8230.258</v>
          </cell>
          <cell r="D3571" t="str">
            <v>033</v>
          </cell>
          <cell r="E3571" t="str">
            <v xml:space="preserve">NA </v>
          </cell>
          <cell r="F3571" t="str">
            <v>BX</v>
          </cell>
          <cell r="G3571" t="str">
            <v>00451</v>
          </cell>
          <cell r="H3571" t="str">
            <v xml:space="preserve">     108000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 t="str">
            <v>EC</v>
          </cell>
        </row>
        <row r="3572">
          <cell r="A3572" t="str">
            <v xml:space="preserve">8230  </v>
          </cell>
          <cell r="B3572" t="str">
            <v xml:space="preserve">258     </v>
          </cell>
          <cell r="C3572" t="str">
            <v>8230.258</v>
          </cell>
          <cell r="D3572" t="str">
            <v>033</v>
          </cell>
          <cell r="E3572" t="str">
            <v xml:space="preserve">NA </v>
          </cell>
          <cell r="F3572" t="str">
            <v>FI</v>
          </cell>
          <cell r="G3572" t="str">
            <v>00451</v>
          </cell>
          <cell r="H3572" t="str">
            <v xml:space="preserve">  DNHREVERSE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 t="str">
            <v>EC</v>
          </cell>
        </row>
        <row r="3573">
          <cell r="A3573" t="str">
            <v xml:space="preserve">8230  </v>
          </cell>
          <cell r="B3573" t="str">
            <v xml:space="preserve">258     </v>
          </cell>
          <cell r="C3573" t="str">
            <v>8230.258</v>
          </cell>
          <cell r="D3573" t="str">
            <v>719</v>
          </cell>
          <cell r="E3573" t="str">
            <v xml:space="preserve">NA </v>
          </cell>
          <cell r="F3573" t="str">
            <v>BX</v>
          </cell>
          <cell r="G3573" t="str">
            <v>00458</v>
          </cell>
          <cell r="H3573" t="str">
            <v xml:space="preserve">     610000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 t="str">
            <v>EC</v>
          </cell>
        </row>
        <row r="3574">
          <cell r="A3574" t="str">
            <v xml:space="preserve">8230  </v>
          </cell>
          <cell r="B3574" t="str">
            <v xml:space="preserve">258     </v>
          </cell>
          <cell r="C3574" t="str">
            <v>8230.258</v>
          </cell>
          <cell r="D3574" t="str">
            <v>718</v>
          </cell>
          <cell r="E3574" t="str">
            <v xml:space="preserve">NA </v>
          </cell>
          <cell r="F3574" t="str">
            <v>BX</v>
          </cell>
          <cell r="G3574" t="str">
            <v>00458</v>
          </cell>
          <cell r="H3574" t="str">
            <v xml:space="preserve">     600000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 t="str">
            <v>EC</v>
          </cell>
        </row>
        <row r="3575">
          <cell r="A3575" t="str">
            <v xml:space="preserve">8230  </v>
          </cell>
          <cell r="B3575" t="str">
            <v xml:space="preserve">258     </v>
          </cell>
          <cell r="C3575" t="str">
            <v>8230.258</v>
          </cell>
          <cell r="D3575" t="str">
            <v>033</v>
          </cell>
          <cell r="E3575" t="str">
            <v xml:space="preserve">NA </v>
          </cell>
          <cell r="F3575" t="str">
            <v>FI</v>
          </cell>
          <cell r="G3575" t="str">
            <v>00451</v>
          </cell>
          <cell r="H3575" t="str">
            <v xml:space="preserve">     1300000</v>
          </cell>
          <cell r="I3575">
            <v>0</v>
          </cell>
          <cell r="J3575">
            <v>0</v>
          </cell>
          <cell r="K3575">
            <v>36.299999999999997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36.299999999999997</v>
          </cell>
          <cell r="V3575" t="str">
            <v>EC</v>
          </cell>
        </row>
        <row r="3576">
          <cell r="A3576" t="str">
            <v xml:space="preserve">8230  </v>
          </cell>
          <cell r="B3576" t="str">
            <v xml:space="preserve">258     </v>
          </cell>
          <cell r="C3576" t="str">
            <v>8230.258</v>
          </cell>
          <cell r="D3576" t="str">
            <v>033</v>
          </cell>
          <cell r="E3576" t="str">
            <v xml:space="preserve">NA </v>
          </cell>
          <cell r="F3576" t="str">
            <v>NU</v>
          </cell>
          <cell r="G3576" t="str">
            <v>00451</v>
          </cell>
          <cell r="H3576" t="str">
            <v xml:space="preserve">     1300000</v>
          </cell>
          <cell r="I3576">
            <v>0</v>
          </cell>
          <cell r="J3576">
            <v>0</v>
          </cell>
          <cell r="K3576">
            <v>36.299999999999997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36.299999999999997</v>
          </cell>
          <cell r="V3576" t="str">
            <v>EC</v>
          </cell>
        </row>
        <row r="3577">
          <cell r="A3577" t="str">
            <v xml:space="preserve">8230  </v>
          </cell>
          <cell r="B3577" t="str">
            <v xml:space="preserve">258     </v>
          </cell>
          <cell r="C3577" t="str">
            <v>8230.258</v>
          </cell>
          <cell r="D3577" t="str">
            <v>033</v>
          </cell>
          <cell r="E3577" t="str">
            <v xml:space="preserve">NA </v>
          </cell>
          <cell r="F3577" t="str">
            <v>BX</v>
          </cell>
          <cell r="G3577" t="str">
            <v>00451</v>
          </cell>
          <cell r="H3577" t="str">
            <v xml:space="preserve">     112000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 t="str">
            <v>EC</v>
          </cell>
        </row>
        <row r="3578">
          <cell r="A3578" t="str">
            <v xml:space="preserve">8230  </v>
          </cell>
          <cell r="B3578" t="str">
            <v xml:space="preserve">258     </v>
          </cell>
          <cell r="C3578" t="str">
            <v>8230.258</v>
          </cell>
          <cell r="D3578" t="str">
            <v>033</v>
          </cell>
          <cell r="E3578" t="str">
            <v xml:space="preserve">NA </v>
          </cell>
          <cell r="F3578" t="str">
            <v>FI</v>
          </cell>
          <cell r="G3578" t="str">
            <v>00451</v>
          </cell>
          <cell r="H3578" t="str">
            <v xml:space="preserve">     112000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 t="str">
            <v>EC</v>
          </cell>
        </row>
        <row r="3579">
          <cell r="A3579" t="str">
            <v xml:space="preserve">8230  </v>
          </cell>
          <cell r="B3579" t="str">
            <v xml:space="preserve">258     </v>
          </cell>
          <cell r="C3579" t="str">
            <v>8230.258</v>
          </cell>
          <cell r="D3579" t="str">
            <v>033</v>
          </cell>
          <cell r="E3579" t="str">
            <v xml:space="preserve">NA </v>
          </cell>
          <cell r="F3579" t="str">
            <v>NU</v>
          </cell>
          <cell r="G3579" t="str">
            <v>00451</v>
          </cell>
          <cell r="H3579" t="str">
            <v xml:space="preserve">     112000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 t="str">
            <v>EC</v>
          </cell>
        </row>
        <row r="3580">
          <cell r="A3580" t="str">
            <v xml:space="preserve">8230  </v>
          </cell>
          <cell r="B3580" t="str">
            <v xml:space="preserve">258     </v>
          </cell>
          <cell r="C3580" t="str">
            <v>8230.258</v>
          </cell>
          <cell r="D3580" t="str">
            <v>033</v>
          </cell>
          <cell r="E3580" t="str">
            <v xml:space="preserve">NA </v>
          </cell>
          <cell r="F3580" t="str">
            <v>FI</v>
          </cell>
          <cell r="G3580" t="str">
            <v>00451</v>
          </cell>
          <cell r="H3580" t="str">
            <v xml:space="preserve">     111000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 t="str">
            <v>EC</v>
          </cell>
        </row>
        <row r="3581">
          <cell r="A3581" t="str">
            <v xml:space="preserve">8230  </v>
          </cell>
          <cell r="B3581" t="str">
            <v xml:space="preserve">258     </v>
          </cell>
          <cell r="C3581" t="str">
            <v>8230.258</v>
          </cell>
          <cell r="D3581" t="str">
            <v>033</v>
          </cell>
          <cell r="E3581" t="str">
            <v xml:space="preserve">NA </v>
          </cell>
          <cell r="F3581" t="str">
            <v>NU</v>
          </cell>
          <cell r="G3581" t="str">
            <v>00451</v>
          </cell>
          <cell r="H3581" t="str">
            <v xml:space="preserve">     111000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 t="str">
            <v>EC</v>
          </cell>
        </row>
        <row r="3582">
          <cell r="A3582" t="str">
            <v xml:space="preserve">8230  </v>
          </cell>
          <cell r="B3582" t="str">
            <v xml:space="preserve">258     </v>
          </cell>
          <cell r="C3582" t="str">
            <v>8230.258</v>
          </cell>
          <cell r="D3582" t="str">
            <v>033</v>
          </cell>
          <cell r="E3582" t="str">
            <v xml:space="preserve">NA </v>
          </cell>
          <cell r="F3582" t="str">
            <v>FI</v>
          </cell>
          <cell r="G3582" t="str">
            <v>00451</v>
          </cell>
          <cell r="H3582" t="str">
            <v xml:space="preserve">     114000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 t="str">
            <v>EC</v>
          </cell>
        </row>
        <row r="3583">
          <cell r="A3583" t="str">
            <v xml:space="preserve">8230  </v>
          </cell>
          <cell r="B3583" t="str">
            <v xml:space="preserve">258     </v>
          </cell>
          <cell r="C3583" t="str">
            <v>8230.258</v>
          </cell>
          <cell r="D3583" t="str">
            <v>033</v>
          </cell>
          <cell r="E3583" t="str">
            <v xml:space="preserve">NA </v>
          </cell>
          <cell r="F3583" t="str">
            <v>NU</v>
          </cell>
          <cell r="G3583" t="str">
            <v>00451</v>
          </cell>
          <cell r="H3583" t="str">
            <v xml:space="preserve">     114000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 t="str">
            <v>EC</v>
          </cell>
        </row>
        <row r="3584">
          <cell r="A3584" t="str">
            <v xml:space="preserve">8230  </v>
          </cell>
          <cell r="B3584" t="str">
            <v xml:space="preserve">258     </v>
          </cell>
          <cell r="C3584" t="str">
            <v>8230.258</v>
          </cell>
          <cell r="D3584" t="str">
            <v>033</v>
          </cell>
          <cell r="E3584" t="str">
            <v xml:space="preserve">NA </v>
          </cell>
          <cell r="F3584" t="str">
            <v>FI</v>
          </cell>
          <cell r="G3584" t="str">
            <v>00451</v>
          </cell>
          <cell r="H3584" t="str">
            <v xml:space="preserve">  DNH142000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 t="str">
            <v>EC</v>
          </cell>
        </row>
        <row r="3585">
          <cell r="A3585" t="str">
            <v xml:space="preserve">8230  </v>
          </cell>
          <cell r="B3585" t="str">
            <v xml:space="preserve">258     </v>
          </cell>
          <cell r="C3585" t="str">
            <v>8230.258</v>
          </cell>
          <cell r="D3585" t="str">
            <v>033</v>
          </cell>
          <cell r="E3585" t="str">
            <v xml:space="preserve">NA </v>
          </cell>
          <cell r="F3585" t="str">
            <v>FI</v>
          </cell>
          <cell r="G3585" t="str">
            <v>00451</v>
          </cell>
          <cell r="H3585" t="str">
            <v xml:space="preserve">  DNH140000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 t="str">
            <v>EC</v>
          </cell>
        </row>
        <row r="3586">
          <cell r="A3586" t="str">
            <v xml:space="preserve">8230  </v>
          </cell>
          <cell r="B3586" t="str">
            <v xml:space="preserve">258     </v>
          </cell>
          <cell r="C3586" t="str">
            <v>8230.258</v>
          </cell>
          <cell r="D3586" t="str">
            <v>718</v>
          </cell>
          <cell r="E3586" t="str">
            <v xml:space="preserve">NA </v>
          </cell>
          <cell r="F3586" t="str">
            <v>FI</v>
          </cell>
          <cell r="G3586" t="str">
            <v>00458</v>
          </cell>
          <cell r="H3586" t="str">
            <v xml:space="preserve">  DNH600010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 t="str">
            <v>EC</v>
          </cell>
        </row>
        <row r="3587">
          <cell r="A3587" t="str">
            <v xml:space="preserve">8230  </v>
          </cell>
          <cell r="B3587" t="str">
            <v xml:space="preserve">258     </v>
          </cell>
          <cell r="C3587" t="str">
            <v>8230.258</v>
          </cell>
          <cell r="D3587" t="str">
            <v>033</v>
          </cell>
          <cell r="E3587" t="str">
            <v xml:space="preserve">NA </v>
          </cell>
          <cell r="F3587" t="str">
            <v>FI</v>
          </cell>
          <cell r="G3587" t="str">
            <v>00451</v>
          </cell>
          <cell r="H3587" t="str">
            <v xml:space="preserve">  DNH120000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 t="str">
            <v>EC</v>
          </cell>
        </row>
        <row r="3588">
          <cell r="A3588" t="str">
            <v xml:space="preserve">8230  </v>
          </cell>
          <cell r="B3588" t="str">
            <v xml:space="preserve">258     </v>
          </cell>
          <cell r="C3588" t="str">
            <v>8230.258</v>
          </cell>
          <cell r="D3588" t="str">
            <v>033</v>
          </cell>
          <cell r="E3588" t="str">
            <v xml:space="preserve">NA </v>
          </cell>
          <cell r="F3588" t="str">
            <v>FI</v>
          </cell>
          <cell r="G3588" t="str">
            <v>00451</v>
          </cell>
          <cell r="H3588" t="str">
            <v xml:space="preserve">  DNH118000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 t="str">
            <v>EC</v>
          </cell>
        </row>
        <row r="3589">
          <cell r="A3589" t="str">
            <v xml:space="preserve">8230  </v>
          </cell>
          <cell r="B3589" t="str">
            <v xml:space="preserve">258     </v>
          </cell>
          <cell r="C3589" t="str">
            <v>8230.258</v>
          </cell>
          <cell r="D3589" t="str">
            <v>033</v>
          </cell>
          <cell r="E3589" t="str">
            <v xml:space="preserve">NA </v>
          </cell>
          <cell r="F3589" t="str">
            <v>FI</v>
          </cell>
          <cell r="G3589" t="str">
            <v>00451</v>
          </cell>
          <cell r="H3589" t="str">
            <v xml:space="preserve">  DNH117000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 t="str">
            <v>EC</v>
          </cell>
        </row>
        <row r="3590">
          <cell r="A3590" t="str">
            <v xml:space="preserve">8230  </v>
          </cell>
          <cell r="B3590" t="str">
            <v xml:space="preserve">258     </v>
          </cell>
          <cell r="C3590" t="str">
            <v>8230.258</v>
          </cell>
          <cell r="D3590" t="str">
            <v>033</v>
          </cell>
          <cell r="E3590" t="str">
            <v xml:space="preserve">NA </v>
          </cell>
          <cell r="F3590" t="str">
            <v>FI</v>
          </cell>
          <cell r="G3590" t="str">
            <v>00451</v>
          </cell>
          <cell r="H3590" t="str">
            <v xml:space="preserve">  DNH114000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 t="str">
            <v>EC</v>
          </cell>
        </row>
        <row r="3591">
          <cell r="A3591" t="str">
            <v xml:space="preserve">8230  </v>
          </cell>
          <cell r="B3591" t="str">
            <v xml:space="preserve">258     </v>
          </cell>
          <cell r="C3591" t="str">
            <v>8230.258</v>
          </cell>
          <cell r="D3591" t="str">
            <v>033</v>
          </cell>
          <cell r="E3591" t="str">
            <v xml:space="preserve">NA </v>
          </cell>
          <cell r="F3591" t="str">
            <v>FI</v>
          </cell>
          <cell r="G3591" t="str">
            <v>00451</v>
          </cell>
          <cell r="H3591" t="str">
            <v xml:space="preserve">  DNH112000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 t="str">
            <v>EC</v>
          </cell>
        </row>
        <row r="3592">
          <cell r="A3592" t="str">
            <v xml:space="preserve">8230  </v>
          </cell>
          <cell r="B3592" t="str">
            <v xml:space="preserve">258     </v>
          </cell>
          <cell r="C3592" t="str">
            <v>8230.258</v>
          </cell>
          <cell r="D3592" t="str">
            <v>033</v>
          </cell>
          <cell r="E3592" t="str">
            <v xml:space="preserve">NA </v>
          </cell>
          <cell r="F3592" t="str">
            <v>FI</v>
          </cell>
          <cell r="G3592" t="str">
            <v>00451</v>
          </cell>
          <cell r="H3592" t="str">
            <v xml:space="preserve">  DNH111000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 t="str">
            <v>EC</v>
          </cell>
        </row>
        <row r="3593">
          <cell r="A3593" t="str">
            <v xml:space="preserve">8230  </v>
          </cell>
          <cell r="B3593" t="str">
            <v xml:space="preserve">258     </v>
          </cell>
          <cell r="C3593" t="str">
            <v>8230.258</v>
          </cell>
          <cell r="D3593" t="str">
            <v>033</v>
          </cell>
          <cell r="E3593" t="str">
            <v xml:space="preserve">NA </v>
          </cell>
          <cell r="F3593" t="str">
            <v>FI</v>
          </cell>
          <cell r="G3593" t="str">
            <v>00451</v>
          </cell>
          <cell r="H3593" t="str">
            <v xml:space="preserve">  DNH144000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 t="str">
            <v>EC</v>
          </cell>
        </row>
        <row r="3594">
          <cell r="A3594" t="str">
            <v xml:space="preserve">8230  </v>
          </cell>
          <cell r="B3594" t="str">
            <v xml:space="preserve">258     </v>
          </cell>
          <cell r="C3594" t="str">
            <v>8230.258</v>
          </cell>
          <cell r="D3594" t="str">
            <v>033</v>
          </cell>
          <cell r="E3594" t="str">
            <v xml:space="preserve">NA </v>
          </cell>
          <cell r="F3594" t="str">
            <v>FI</v>
          </cell>
          <cell r="G3594" t="str">
            <v>00451</v>
          </cell>
          <cell r="H3594" t="str">
            <v xml:space="preserve">  DNH143000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 t="str">
            <v>EC</v>
          </cell>
        </row>
        <row r="3595">
          <cell r="A3595" t="str">
            <v xml:space="preserve">8230  </v>
          </cell>
          <cell r="B3595" t="str">
            <v xml:space="preserve">258     </v>
          </cell>
          <cell r="C3595" t="str">
            <v>8230.258</v>
          </cell>
          <cell r="D3595" t="str">
            <v>033</v>
          </cell>
          <cell r="E3595" t="str">
            <v xml:space="preserve">NA </v>
          </cell>
          <cell r="F3595" t="str">
            <v>BX</v>
          </cell>
          <cell r="G3595" t="str">
            <v>00451</v>
          </cell>
          <cell r="H3595" t="str">
            <v xml:space="preserve">     108000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 t="str">
            <v>EC</v>
          </cell>
        </row>
        <row r="3596">
          <cell r="A3596" t="str">
            <v xml:space="preserve">8230  </v>
          </cell>
          <cell r="B3596" t="str">
            <v xml:space="preserve">258     </v>
          </cell>
          <cell r="C3596" t="str">
            <v>8230.258</v>
          </cell>
          <cell r="D3596" t="str">
            <v>033</v>
          </cell>
          <cell r="E3596" t="str">
            <v xml:space="preserve">NA </v>
          </cell>
          <cell r="F3596" t="str">
            <v>ED</v>
          </cell>
          <cell r="G3596" t="str">
            <v>00451</v>
          </cell>
          <cell r="H3596" t="str">
            <v xml:space="preserve">     108000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 t="str">
            <v>EC</v>
          </cell>
        </row>
        <row r="3597">
          <cell r="A3597" t="str">
            <v xml:space="preserve">8230  </v>
          </cell>
          <cell r="B3597" t="str">
            <v xml:space="preserve">258     </v>
          </cell>
          <cell r="C3597" t="str">
            <v>8230.258</v>
          </cell>
          <cell r="D3597" t="str">
            <v>033</v>
          </cell>
          <cell r="E3597" t="str">
            <v xml:space="preserve">NA </v>
          </cell>
          <cell r="F3597" t="str">
            <v>FI</v>
          </cell>
          <cell r="G3597" t="str">
            <v>00451</v>
          </cell>
          <cell r="H3597" t="str">
            <v xml:space="preserve">     1080000</v>
          </cell>
          <cell r="I3597">
            <v>-23444.1</v>
          </cell>
          <cell r="J3597">
            <v>111444</v>
          </cell>
          <cell r="K3597">
            <v>135486.71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223486.61</v>
          </cell>
          <cell r="V3597" t="str">
            <v>EC</v>
          </cell>
        </row>
        <row r="3598">
          <cell r="A3598" t="str">
            <v xml:space="preserve">8230  </v>
          </cell>
          <cell r="B3598" t="str">
            <v xml:space="preserve">260     </v>
          </cell>
          <cell r="C3598" t="str">
            <v>8230.260</v>
          </cell>
          <cell r="D3598" t="str">
            <v>033</v>
          </cell>
          <cell r="E3598" t="str">
            <v xml:space="preserve">NA </v>
          </cell>
          <cell r="F3598" t="str">
            <v>FI</v>
          </cell>
          <cell r="G3598" t="str">
            <v>00451</v>
          </cell>
          <cell r="H3598" t="str">
            <v xml:space="preserve">     123000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 t="str">
            <v>EC</v>
          </cell>
        </row>
        <row r="3599">
          <cell r="A3599" t="str">
            <v xml:space="preserve">8230  </v>
          </cell>
          <cell r="B3599" t="str">
            <v xml:space="preserve">260     </v>
          </cell>
          <cell r="C3599" t="str">
            <v>8230.260</v>
          </cell>
          <cell r="D3599" t="str">
            <v>033</v>
          </cell>
          <cell r="E3599" t="str">
            <v xml:space="preserve">NA </v>
          </cell>
          <cell r="F3599" t="str">
            <v>NU</v>
          </cell>
          <cell r="G3599" t="str">
            <v>00451</v>
          </cell>
          <cell r="H3599" t="str">
            <v xml:space="preserve">     1080000</v>
          </cell>
          <cell r="I3599">
            <v>8868.7999999999993</v>
          </cell>
          <cell r="J3599">
            <v>1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8869.7999999999993</v>
          </cell>
          <cell r="V3599" t="str">
            <v>EC</v>
          </cell>
        </row>
        <row r="3600">
          <cell r="A3600" t="str">
            <v xml:space="preserve">8230  </v>
          </cell>
          <cell r="B3600" t="str">
            <v xml:space="preserve">260     </v>
          </cell>
          <cell r="C3600" t="str">
            <v>8230.260</v>
          </cell>
          <cell r="D3600" t="str">
            <v>033</v>
          </cell>
          <cell r="E3600" t="str">
            <v xml:space="preserve">NA </v>
          </cell>
          <cell r="F3600" t="str">
            <v>FI</v>
          </cell>
          <cell r="G3600" t="str">
            <v>00451</v>
          </cell>
          <cell r="H3600" t="str">
            <v xml:space="preserve">     1080000</v>
          </cell>
          <cell r="I3600">
            <v>20562.41</v>
          </cell>
          <cell r="J3600">
            <v>210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22662.41</v>
          </cell>
          <cell r="V3600" t="str">
            <v>EC</v>
          </cell>
        </row>
        <row r="3601">
          <cell r="A3601" t="str">
            <v xml:space="preserve">8230  </v>
          </cell>
          <cell r="B3601" t="str">
            <v xml:space="preserve">260     </v>
          </cell>
          <cell r="C3601" t="str">
            <v>8230.260</v>
          </cell>
          <cell r="D3601" t="str">
            <v>033</v>
          </cell>
          <cell r="E3601" t="str">
            <v xml:space="preserve">NA </v>
          </cell>
          <cell r="F3601" t="str">
            <v>BX</v>
          </cell>
          <cell r="G3601" t="str">
            <v>00451</v>
          </cell>
          <cell r="H3601" t="str">
            <v xml:space="preserve">     108000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 t="str">
            <v>EC</v>
          </cell>
        </row>
        <row r="3602">
          <cell r="A3602" t="str">
            <v xml:space="preserve">8230  </v>
          </cell>
          <cell r="B3602" t="str">
            <v xml:space="preserve">260     </v>
          </cell>
          <cell r="C3602" t="str">
            <v>8230.260</v>
          </cell>
          <cell r="D3602" t="str">
            <v>033</v>
          </cell>
          <cell r="E3602" t="str">
            <v xml:space="preserve">NA </v>
          </cell>
          <cell r="F3602" t="str">
            <v>BX</v>
          </cell>
          <cell r="G3602" t="str">
            <v>00451</v>
          </cell>
          <cell r="H3602" t="str">
            <v xml:space="preserve">     108000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 t="str">
            <v>EC</v>
          </cell>
        </row>
        <row r="3603">
          <cell r="A3603" t="str">
            <v xml:space="preserve">8230  </v>
          </cell>
          <cell r="B3603" t="str">
            <v xml:space="preserve">260     </v>
          </cell>
          <cell r="C3603" t="str">
            <v>8230.260</v>
          </cell>
          <cell r="D3603" t="str">
            <v>718</v>
          </cell>
          <cell r="E3603" t="str">
            <v xml:space="preserve">NA </v>
          </cell>
          <cell r="F3603" t="str">
            <v>FI</v>
          </cell>
          <cell r="G3603" t="str">
            <v>00458</v>
          </cell>
          <cell r="H3603" t="str">
            <v xml:space="preserve">     652000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 t="str">
            <v>EC</v>
          </cell>
        </row>
        <row r="3604">
          <cell r="A3604" t="str">
            <v xml:space="preserve">8230  </v>
          </cell>
          <cell r="B3604" t="str">
            <v xml:space="preserve">260     </v>
          </cell>
          <cell r="C3604" t="str">
            <v>8230.260</v>
          </cell>
          <cell r="D3604" t="str">
            <v>718</v>
          </cell>
          <cell r="E3604" t="str">
            <v xml:space="preserve">NA </v>
          </cell>
          <cell r="F3604" t="str">
            <v>NU</v>
          </cell>
          <cell r="G3604" t="str">
            <v>00458</v>
          </cell>
          <cell r="H3604" t="str">
            <v xml:space="preserve">     652000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 t="str">
            <v>EC</v>
          </cell>
        </row>
        <row r="3605">
          <cell r="A3605" t="str">
            <v xml:space="preserve">8230  </v>
          </cell>
          <cell r="B3605" t="str">
            <v xml:space="preserve">260     </v>
          </cell>
          <cell r="C3605" t="str">
            <v>8230.260</v>
          </cell>
          <cell r="D3605" t="str">
            <v>033</v>
          </cell>
          <cell r="E3605" t="str">
            <v xml:space="preserve">NA </v>
          </cell>
          <cell r="F3605" t="str">
            <v>FI</v>
          </cell>
          <cell r="G3605" t="str">
            <v>00451</v>
          </cell>
          <cell r="H3605" t="str">
            <v xml:space="preserve">  DNH120000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 t="str">
            <v>EC</v>
          </cell>
        </row>
        <row r="3606">
          <cell r="A3606" t="str">
            <v xml:space="preserve">8230  </v>
          </cell>
          <cell r="B3606" t="str">
            <v xml:space="preserve">260     </v>
          </cell>
          <cell r="C3606" t="str">
            <v>8230.260</v>
          </cell>
          <cell r="D3606" t="str">
            <v>033</v>
          </cell>
          <cell r="E3606" t="str">
            <v xml:space="preserve">NA </v>
          </cell>
          <cell r="F3606" t="str">
            <v>FI</v>
          </cell>
          <cell r="G3606" t="str">
            <v>00451</v>
          </cell>
          <cell r="H3606" t="str">
            <v xml:space="preserve">  DNH118000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 t="str">
            <v>EC</v>
          </cell>
        </row>
        <row r="3607">
          <cell r="A3607" t="str">
            <v xml:space="preserve">8230  </v>
          </cell>
          <cell r="B3607" t="str">
            <v xml:space="preserve">260     </v>
          </cell>
          <cell r="C3607" t="str">
            <v>8230.260</v>
          </cell>
          <cell r="D3607" t="str">
            <v>033</v>
          </cell>
          <cell r="E3607" t="str">
            <v xml:space="preserve">NA </v>
          </cell>
          <cell r="F3607" t="str">
            <v>FI</v>
          </cell>
          <cell r="G3607" t="str">
            <v>00451</v>
          </cell>
          <cell r="H3607" t="str">
            <v xml:space="preserve">  DNH117000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 t="str">
            <v>EC</v>
          </cell>
        </row>
        <row r="3608">
          <cell r="A3608" t="str">
            <v xml:space="preserve">8230  </v>
          </cell>
          <cell r="B3608" t="str">
            <v xml:space="preserve">260     </v>
          </cell>
          <cell r="C3608" t="str">
            <v>8230.260</v>
          </cell>
          <cell r="D3608" t="str">
            <v>033</v>
          </cell>
          <cell r="E3608" t="str">
            <v xml:space="preserve">NA </v>
          </cell>
          <cell r="F3608" t="str">
            <v>FI</v>
          </cell>
          <cell r="G3608" t="str">
            <v>00451</v>
          </cell>
          <cell r="H3608" t="str">
            <v xml:space="preserve">  DNH114000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 t="str">
            <v>EC</v>
          </cell>
        </row>
        <row r="3609">
          <cell r="A3609" t="str">
            <v xml:space="preserve">8230  </v>
          </cell>
          <cell r="B3609" t="str">
            <v xml:space="preserve">260     </v>
          </cell>
          <cell r="C3609" t="str">
            <v>8230.260</v>
          </cell>
          <cell r="D3609" t="str">
            <v>033</v>
          </cell>
          <cell r="E3609" t="str">
            <v xml:space="preserve">NA </v>
          </cell>
          <cell r="F3609" t="str">
            <v>FI</v>
          </cell>
          <cell r="G3609" t="str">
            <v>00451</v>
          </cell>
          <cell r="H3609" t="str">
            <v xml:space="preserve">  DNH112000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 t="str">
            <v>EC</v>
          </cell>
        </row>
        <row r="3610">
          <cell r="A3610" t="str">
            <v xml:space="preserve">8230  </v>
          </cell>
          <cell r="B3610" t="str">
            <v xml:space="preserve">260     </v>
          </cell>
          <cell r="C3610" t="str">
            <v>8230.260</v>
          </cell>
          <cell r="D3610" t="str">
            <v>033</v>
          </cell>
          <cell r="E3610" t="str">
            <v xml:space="preserve">NA </v>
          </cell>
          <cell r="F3610" t="str">
            <v>FI</v>
          </cell>
          <cell r="G3610" t="str">
            <v>00451</v>
          </cell>
          <cell r="H3610" t="str">
            <v xml:space="preserve">  DNH111000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 t="str">
            <v>EC</v>
          </cell>
        </row>
        <row r="3611">
          <cell r="A3611" t="str">
            <v xml:space="preserve">8230  </v>
          </cell>
          <cell r="B3611" t="str">
            <v xml:space="preserve">260     </v>
          </cell>
          <cell r="C3611" t="str">
            <v>8230.260</v>
          </cell>
          <cell r="D3611" t="str">
            <v>033</v>
          </cell>
          <cell r="E3611" t="str">
            <v xml:space="preserve">NA </v>
          </cell>
          <cell r="F3611" t="str">
            <v>FI</v>
          </cell>
          <cell r="G3611" t="str">
            <v>00451</v>
          </cell>
          <cell r="H3611" t="str">
            <v xml:space="preserve">  DNHREVERSE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 t="str">
            <v>EC</v>
          </cell>
        </row>
        <row r="3612">
          <cell r="A3612" t="str">
            <v xml:space="preserve">8230  </v>
          </cell>
          <cell r="B3612" t="str">
            <v xml:space="preserve">260     </v>
          </cell>
          <cell r="C3612" t="str">
            <v>8230.260</v>
          </cell>
          <cell r="D3612" t="str">
            <v>033</v>
          </cell>
          <cell r="E3612" t="str">
            <v xml:space="preserve">NA </v>
          </cell>
          <cell r="F3612" t="str">
            <v>FI</v>
          </cell>
          <cell r="G3612" t="str">
            <v>00451</v>
          </cell>
          <cell r="H3612" t="str">
            <v xml:space="preserve">  DNH144000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 t="str">
            <v>EC</v>
          </cell>
        </row>
        <row r="3613">
          <cell r="A3613" t="str">
            <v xml:space="preserve">8230  </v>
          </cell>
          <cell r="B3613" t="str">
            <v xml:space="preserve">260     </v>
          </cell>
          <cell r="C3613" t="str">
            <v>8230.260</v>
          </cell>
          <cell r="D3613" t="str">
            <v>033</v>
          </cell>
          <cell r="E3613" t="str">
            <v xml:space="preserve">NA </v>
          </cell>
          <cell r="F3613" t="str">
            <v>FI</v>
          </cell>
          <cell r="G3613" t="str">
            <v>00451</v>
          </cell>
          <cell r="H3613" t="str">
            <v xml:space="preserve">  DNH143000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 t="str">
            <v>EC</v>
          </cell>
        </row>
        <row r="3614">
          <cell r="A3614" t="str">
            <v xml:space="preserve">8230  </v>
          </cell>
          <cell r="B3614" t="str">
            <v xml:space="preserve">260     </v>
          </cell>
          <cell r="C3614" t="str">
            <v>8230.260</v>
          </cell>
          <cell r="D3614" t="str">
            <v>033</v>
          </cell>
          <cell r="E3614" t="str">
            <v xml:space="preserve">NA </v>
          </cell>
          <cell r="F3614" t="str">
            <v>FI</v>
          </cell>
          <cell r="G3614" t="str">
            <v>00451</v>
          </cell>
          <cell r="H3614" t="str">
            <v xml:space="preserve">  DNH142000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 t="str">
            <v>EC</v>
          </cell>
        </row>
        <row r="3615">
          <cell r="A3615" t="str">
            <v xml:space="preserve">8230  </v>
          </cell>
          <cell r="B3615" t="str">
            <v xml:space="preserve">260     </v>
          </cell>
          <cell r="C3615" t="str">
            <v>8230.260</v>
          </cell>
          <cell r="D3615" t="str">
            <v>033</v>
          </cell>
          <cell r="E3615" t="str">
            <v xml:space="preserve">NA </v>
          </cell>
          <cell r="F3615" t="str">
            <v>FI</v>
          </cell>
          <cell r="G3615" t="str">
            <v>00451</v>
          </cell>
          <cell r="H3615" t="str">
            <v xml:space="preserve">  DNH140000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 t="str">
            <v>EC</v>
          </cell>
        </row>
        <row r="3616">
          <cell r="A3616" t="str">
            <v xml:space="preserve">8230  </v>
          </cell>
          <cell r="B3616" t="str">
            <v xml:space="preserve">260     </v>
          </cell>
          <cell r="C3616" t="str">
            <v>8230.260</v>
          </cell>
          <cell r="D3616" t="str">
            <v>719</v>
          </cell>
          <cell r="E3616" t="str">
            <v xml:space="preserve">NA </v>
          </cell>
          <cell r="F3616" t="str">
            <v>BX</v>
          </cell>
          <cell r="G3616" t="str">
            <v>00458</v>
          </cell>
          <cell r="H3616" t="str">
            <v xml:space="preserve">     610000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 t="str">
            <v>EC</v>
          </cell>
        </row>
        <row r="3617">
          <cell r="A3617" t="str">
            <v xml:space="preserve">8230  </v>
          </cell>
          <cell r="B3617" t="str">
            <v xml:space="preserve">260     </v>
          </cell>
          <cell r="C3617" t="str">
            <v>8230.260</v>
          </cell>
          <cell r="D3617" t="str">
            <v>718</v>
          </cell>
          <cell r="E3617" t="str">
            <v xml:space="preserve">NA </v>
          </cell>
          <cell r="F3617" t="str">
            <v>BX</v>
          </cell>
          <cell r="G3617" t="str">
            <v>00458</v>
          </cell>
          <cell r="H3617" t="str">
            <v xml:space="preserve">     600000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 t="str">
            <v>EC</v>
          </cell>
        </row>
        <row r="3618">
          <cell r="A3618" t="str">
            <v xml:space="preserve">8230  </v>
          </cell>
          <cell r="B3618" t="str">
            <v xml:space="preserve">260     </v>
          </cell>
          <cell r="C3618" t="str">
            <v>8230.260</v>
          </cell>
          <cell r="D3618" t="str">
            <v>033</v>
          </cell>
          <cell r="E3618" t="str">
            <v xml:space="preserve">NA </v>
          </cell>
          <cell r="F3618" t="str">
            <v>FI</v>
          </cell>
          <cell r="G3618" t="str">
            <v>00451</v>
          </cell>
          <cell r="H3618" t="str">
            <v xml:space="preserve">     130000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 t="str">
            <v>EC</v>
          </cell>
        </row>
        <row r="3619">
          <cell r="A3619" t="str">
            <v xml:space="preserve">8230  </v>
          </cell>
          <cell r="B3619" t="str">
            <v xml:space="preserve">260     </v>
          </cell>
          <cell r="C3619" t="str">
            <v>8230.260</v>
          </cell>
          <cell r="D3619" t="str">
            <v>033</v>
          </cell>
          <cell r="E3619" t="str">
            <v xml:space="preserve">NA </v>
          </cell>
          <cell r="F3619" t="str">
            <v>NU</v>
          </cell>
          <cell r="G3619" t="str">
            <v>00451</v>
          </cell>
          <cell r="H3619" t="str">
            <v xml:space="preserve">     130000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 t="str">
            <v>EC</v>
          </cell>
        </row>
        <row r="3620">
          <cell r="A3620" t="str">
            <v xml:space="preserve">8230  </v>
          </cell>
          <cell r="B3620" t="str">
            <v xml:space="preserve">260     </v>
          </cell>
          <cell r="C3620" t="str">
            <v>8230.260</v>
          </cell>
          <cell r="D3620" t="str">
            <v>033</v>
          </cell>
          <cell r="E3620" t="str">
            <v xml:space="preserve">NA </v>
          </cell>
          <cell r="F3620" t="str">
            <v>FI</v>
          </cell>
          <cell r="G3620" t="str">
            <v>00451</v>
          </cell>
          <cell r="H3620" t="str">
            <v xml:space="preserve">     1120000</v>
          </cell>
          <cell r="I3620">
            <v>28.17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28.17</v>
          </cell>
          <cell r="V3620" t="str">
            <v>EC</v>
          </cell>
        </row>
        <row r="3621">
          <cell r="A3621" t="str">
            <v xml:space="preserve">8230  </v>
          </cell>
          <cell r="B3621" t="str">
            <v xml:space="preserve">260     </v>
          </cell>
          <cell r="C3621" t="str">
            <v>8230.260</v>
          </cell>
          <cell r="D3621" t="str">
            <v>033</v>
          </cell>
          <cell r="E3621" t="str">
            <v xml:space="preserve">NA </v>
          </cell>
          <cell r="F3621" t="str">
            <v>NU</v>
          </cell>
          <cell r="G3621" t="str">
            <v>00451</v>
          </cell>
          <cell r="H3621" t="str">
            <v xml:space="preserve">     1120000</v>
          </cell>
          <cell r="I3621">
            <v>28.17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28.17</v>
          </cell>
          <cell r="V3621" t="str">
            <v>EC</v>
          </cell>
        </row>
        <row r="3622">
          <cell r="A3622" t="str">
            <v xml:space="preserve">8230  </v>
          </cell>
          <cell r="B3622" t="str">
            <v xml:space="preserve">260     </v>
          </cell>
          <cell r="C3622" t="str">
            <v>8230.260</v>
          </cell>
          <cell r="D3622" t="str">
            <v>033</v>
          </cell>
          <cell r="E3622" t="str">
            <v xml:space="preserve">NA </v>
          </cell>
          <cell r="F3622" t="str">
            <v>FI</v>
          </cell>
          <cell r="G3622" t="str">
            <v>00451</v>
          </cell>
          <cell r="H3622" t="str">
            <v xml:space="preserve">     111000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 t="str">
            <v>EC</v>
          </cell>
        </row>
        <row r="3623">
          <cell r="A3623" t="str">
            <v xml:space="preserve">8230  </v>
          </cell>
          <cell r="B3623" t="str">
            <v xml:space="preserve">260     </v>
          </cell>
          <cell r="C3623" t="str">
            <v>8230.260</v>
          </cell>
          <cell r="D3623" t="str">
            <v>033</v>
          </cell>
          <cell r="E3623" t="str">
            <v xml:space="preserve">NA </v>
          </cell>
          <cell r="F3623" t="str">
            <v>NU</v>
          </cell>
          <cell r="G3623" t="str">
            <v>00451</v>
          </cell>
          <cell r="H3623" t="str">
            <v xml:space="preserve">     111000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 t="str">
            <v>EC</v>
          </cell>
        </row>
        <row r="3624">
          <cell r="A3624" t="str">
            <v xml:space="preserve">8230  </v>
          </cell>
          <cell r="B3624" t="str">
            <v xml:space="preserve">260     </v>
          </cell>
          <cell r="C3624" t="str">
            <v>8230.260</v>
          </cell>
          <cell r="D3624" t="str">
            <v>033</v>
          </cell>
          <cell r="E3624" t="str">
            <v xml:space="preserve">NA </v>
          </cell>
          <cell r="F3624" t="str">
            <v>BX</v>
          </cell>
          <cell r="G3624" t="str">
            <v>00451</v>
          </cell>
          <cell r="H3624" t="str">
            <v xml:space="preserve">     108000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 t="str">
            <v>EC</v>
          </cell>
        </row>
        <row r="3625">
          <cell r="A3625" t="str">
            <v xml:space="preserve">8230  </v>
          </cell>
          <cell r="B3625" t="str">
            <v xml:space="preserve">260     </v>
          </cell>
          <cell r="C3625" t="str">
            <v>8230.260</v>
          </cell>
          <cell r="D3625" t="str">
            <v>033</v>
          </cell>
          <cell r="E3625" t="str">
            <v xml:space="preserve">NA </v>
          </cell>
          <cell r="F3625" t="str">
            <v>ED</v>
          </cell>
          <cell r="G3625" t="str">
            <v>00451</v>
          </cell>
          <cell r="H3625" t="str">
            <v xml:space="preserve">     108000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 t="str">
            <v>EC</v>
          </cell>
        </row>
        <row r="3626">
          <cell r="A3626" t="str">
            <v xml:space="preserve">8230  </v>
          </cell>
          <cell r="B3626" t="str">
            <v xml:space="preserve">260     </v>
          </cell>
          <cell r="C3626" t="str">
            <v>8230.260</v>
          </cell>
          <cell r="D3626" t="str">
            <v>033</v>
          </cell>
          <cell r="E3626" t="str">
            <v xml:space="preserve">NA </v>
          </cell>
          <cell r="F3626" t="str">
            <v>FI</v>
          </cell>
          <cell r="G3626" t="str">
            <v>00451</v>
          </cell>
          <cell r="H3626" t="str">
            <v xml:space="preserve">     108000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 t="str">
            <v>EC</v>
          </cell>
        </row>
        <row r="3627">
          <cell r="A3627" t="str">
            <v xml:space="preserve">8230  </v>
          </cell>
          <cell r="B3627" t="str">
            <v xml:space="preserve">260     </v>
          </cell>
          <cell r="C3627" t="str">
            <v>8230.260</v>
          </cell>
          <cell r="D3627" t="str">
            <v>033</v>
          </cell>
          <cell r="E3627" t="str">
            <v xml:space="preserve">NA </v>
          </cell>
          <cell r="F3627" t="str">
            <v>NU</v>
          </cell>
          <cell r="G3627" t="str">
            <v>00451</v>
          </cell>
          <cell r="H3627" t="str">
            <v xml:space="preserve">     100000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 t="str">
            <v>EC</v>
          </cell>
        </row>
        <row r="3628">
          <cell r="A3628" t="str">
            <v xml:space="preserve">8230  </v>
          </cell>
          <cell r="B3628" t="str">
            <v xml:space="preserve">260     </v>
          </cell>
          <cell r="C3628" t="str">
            <v>8230.260</v>
          </cell>
          <cell r="D3628" t="str">
            <v>033</v>
          </cell>
          <cell r="E3628" t="str">
            <v xml:space="preserve">NA </v>
          </cell>
          <cell r="F3628" t="str">
            <v>FI</v>
          </cell>
          <cell r="G3628" t="str">
            <v>00451</v>
          </cell>
          <cell r="H3628" t="str">
            <v xml:space="preserve">     100000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 t="str">
            <v>EC</v>
          </cell>
        </row>
        <row r="3629">
          <cell r="A3629" t="str">
            <v xml:space="preserve">8230  </v>
          </cell>
          <cell r="B3629" t="str">
            <v xml:space="preserve">260     </v>
          </cell>
          <cell r="C3629" t="str">
            <v>8230.260</v>
          </cell>
          <cell r="D3629" t="str">
            <v>033</v>
          </cell>
          <cell r="E3629" t="str">
            <v xml:space="preserve">NA </v>
          </cell>
          <cell r="F3629" t="str">
            <v>BX</v>
          </cell>
          <cell r="G3629" t="str">
            <v>00451</v>
          </cell>
          <cell r="H3629" t="str">
            <v xml:space="preserve">     100000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 t="str">
            <v>EC</v>
          </cell>
        </row>
        <row r="3630">
          <cell r="A3630" t="str">
            <v xml:space="preserve">8230  </v>
          </cell>
          <cell r="B3630" t="str">
            <v xml:space="preserve">260     </v>
          </cell>
          <cell r="C3630" t="str">
            <v>8230.260</v>
          </cell>
          <cell r="D3630" t="str">
            <v>033</v>
          </cell>
          <cell r="E3630" t="str">
            <v xml:space="preserve">NA </v>
          </cell>
          <cell r="F3630" t="str">
            <v>BX</v>
          </cell>
          <cell r="G3630" t="str">
            <v>00451</v>
          </cell>
          <cell r="H3630" t="str">
            <v xml:space="preserve">     1000000</v>
          </cell>
          <cell r="I3630">
            <v>8000</v>
          </cell>
          <cell r="J3630">
            <v>8000</v>
          </cell>
          <cell r="K3630">
            <v>8000</v>
          </cell>
          <cell r="L3630">
            <v>8000</v>
          </cell>
          <cell r="M3630">
            <v>8000</v>
          </cell>
          <cell r="N3630">
            <v>8000</v>
          </cell>
          <cell r="O3630">
            <v>8000</v>
          </cell>
          <cell r="P3630">
            <v>8000</v>
          </cell>
          <cell r="Q3630">
            <v>8000</v>
          </cell>
          <cell r="R3630">
            <v>8000</v>
          </cell>
          <cell r="S3630">
            <v>8000</v>
          </cell>
          <cell r="T3630">
            <v>8000</v>
          </cell>
          <cell r="U3630">
            <v>24000</v>
          </cell>
          <cell r="V3630" t="str">
            <v>EC</v>
          </cell>
        </row>
        <row r="3631">
          <cell r="A3631" t="str">
            <v xml:space="preserve">8230  </v>
          </cell>
          <cell r="B3631" t="str">
            <v xml:space="preserve">262     </v>
          </cell>
          <cell r="C3631" t="str">
            <v>8230.262</v>
          </cell>
          <cell r="D3631" t="str">
            <v>033</v>
          </cell>
          <cell r="E3631" t="str">
            <v xml:space="preserve">NA </v>
          </cell>
          <cell r="F3631" t="str">
            <v>NU</v>
          </cell>
          <cell r="G3631" t="str">
            <v>00451</v>
          </cell>
          <cell r="H3631" t="str">
            <v xml:space="preserve">     100000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 t="str">
            <v>EC</v>
          </cell>
        </row>
        <row r="3632">
          <cell r="A3632" t="str">
            <v xml:space="preserve">8230  </v>
          </cell>
          <cell r="B3632" t="str">
            <v xml:space="preserve">262     </v>
          </cell>
          <cell r="C3632" t="str">
            <v>8230.262</v>
          </cell>
          <cell r="D3632" t="str">
            <v>033</v>
          </cell>
          <cell r="E3632" t="str">
            <v xml:space="preserve">NA </v>
          </cell>
          <cell r="F3632" t="str">
            <v>FI</v>
          </cell>
          <cell r="G3632" t="str">
            <v>00451</v>
          </cell>
          <cell r="H3632" t="str">
            <v xml:space="preserve">  DNH144000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 t="str">
            <v>EC</v>
          </cell>
        </row>
        <row r="3633">
          <cell r="A3633" t="str">
            <v xml:space="preserve">8230  </v>
          </cell>
          <cell r="B3633" t="str">
            <v xml:space="preserve">262     </v>
          </cell>
          <cell r="C3633" t="str">
            <v>8230.262</v>
          </cell>
          <cell r="D3633" t="str">
            <v>033</v>
          </cell>
          <cell r="E3633" t="str">
            <v xml:space="preserve">NA </v>
          </cell>
          <cell r="F3633" t="str">
            <v>FI</v>
          </cell>
          <cell r="G3633" t="str">
            <v>00451</v>
          </cell>
          <cell r="H3633" t="str">
            <v xml:space="preserve">  DNH143000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 t="str">
            <v>EC</v>
          </cell>
        </row>
        <row r="3634">
          <cell r="A3634" t="str">
            <v xml:space="preserve">8230  </v>
          </cell>
          <cell r="B3634" t="str">
            <v xml:space="preserve">262     </v>
          </cell>
          <cell r="C3634" t="str">
            <v>8230.262</v>
          </cell>
          <cell r="D3634" t="str">
            <v>033</v>
          </cell>
          <cell r="E3634" t="str">
            <v xml:space="preserve">NA </v>
          </cell>
          <cell r="F3634" t="str">
            <v>FI</v>
          </cell>
          <cell r="G3634" t="str">
            <v>00451</v>
          </cell>
          <cell r="H3634" t="str">
            <v xml:space="preserve">  DNH142000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 t="str">
            <v>EC</v>
          </cell>
        </row>
        <row r="3635">
          <cell r="A3635" t="str">
            <v xml:space="preserve">8230  </v>
          </cell>
          <cell r="B3635" t="str">
            <v xml:space="preserve">262     </v>
          </cell>
          <cell r="C3635" t="str">
            <v>8230.262</v>
          </cell>
          <cell r="D3635" t="str">
            <v>033</v>
          </cell>
          <cell r="E3635" t="str">
            <v xml:space="preserve">NA </v>
          </cell>
          <cell r="F3635" t="str">
            <v>FI</v>
          </cell>
          <cell r="G3635" t="str">
            <v>00451</v>
          </cell>
          <cell r="H3635" t="str">
            <v xml:space="preserve">  DNH140000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 t="str">
            <v>EC</v>
          </cell>
        </row>
        <row r="3636">
          <cell r="A3636" t="str">
            <v xml:space="preserve">8230  </v>
          </cell>
          <cell r="B3636" t="str">
            <v xml:space="preserve">262     </v>
          </cell>
          <cell r="C3636" t="str">
            <v>8230.262</v>
          </cell>
          <cell r="D3636" t="str">
            <v>719</v>
          </cell>
          <cell r="E3636" t="str">
            <v xml:space="preserve">NA </v>
          </cell>
          <cell r="F3636" t="str">
            <v>FI</v>
          </cell>
          <cell r="G3636" t="str">
            <v>00458</v>
          </cell>
          <cell r="H3636" t="str">
            <v xml:space="preserve">     661000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 t="str">
            <v>EC</v>
          </cell>
        </row>
        <row r="3637">
          <cell r="A3637" t="str">
            <v xml:space="preserve">8230  </v>
          </cell>
          <cell r="B3637" t="str">
            <v xml:space="preserve">262     </v>
          </cell>
          <cell r="C3637" t="str">
            <v>8230.262</v>
          </cell>
          <cell r="D3637" t="str">
            <v>719</v>
          </cell>
          <cell r="E3637" t="str">
            <v xml:space="preserve">NA </v>
          </cell>
          <cell r="F3637" t="str">
            <v>NU</v>
          </cell>
          <cell r="G3637" t="str">
            <v>00458</v>
          </cell>
          <cell r="H3637" t="str">
            <v xml:space="preserve">     661000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 t="str">
            <v>EC</v>
          </cell>
        </row>
        <row r="3638">
          <cell r="A3638" t="str">
            <v xml:space="preserve">8230  </v>
          </cell>
          <cell r="B3638" t="str">
            <v xml:space="preserve">262     </v>
          </cell>
          <cell r="C3638" t="str">
            <v>8230.262</v>
          </cell>
          <cell r="D3638" t="str">
            <v>719</v>
          </cell>
          <cell r="E3638" t="str">
            <v xml:space="preserve">NA </v>
          </cell>
          <cell r="F3638" t="str">
            <v>FI</v>
          </cell>
          <cell r="G3638" t="str">
            <v>00458</v>
          </cell>
          <cell r="H3638" t="str">
            <v xml:space="preserve">  DNH610010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 t="str">
            <v>EC</v>
          </cell>
        </row>
        <row r="3639">
          <cell r="A3639" t="str">
            <v xml:space="preserve">8230  </v>
          </cell>
          <cell r="B3639" t="str">
            <v xml:space="preserve">262     </v>
          </cell>
          <cell r="C3639" t="str">
            <v>8230.262</v>
          </cell>
          <cell r="D3639" t="str">
            <v>718</v>
          </cell>
          <cell r="E3639" t="str">
            <v xml:space="preserve">NA </v>
          </cell>
          <cell r="F3639" t="str">
            <v>FI</v>
          </cell>
          <cell r="G3639" t="str">
            <v>00458</v>
          </cell>
          <cell r="H3639" t="str">
            <v xml:space="preserve">  DNH600040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 t="str">
            <v>EC</v>
          </cell>
        </row>
        <row r="3640">
          <cell r="A3640" t="str">
            <v xml:space="preserve">8230  </v>
          </cell>
          <cell r="B3640" t="str">
            <v xml:space="preserve">262     </v>
          </cell>
          <cell r="C3640" t="str">
            <v>8230.262</v>
          </cell>
          <cell r="D3640" t="str">
            <v>718</v>
          </cell>
          <cell r="E3640" t="str">
            <v xml:space="preserve">NA </v>
          </cell>
          <cell r="F3640" t="str">
            <v>FI</v>
          </cell>
          <cell r="G3640" t="str">
            <v>00458</v>
          </cell>
          <cell r="H3640" t="str">
            <v xml:space="preserve">  DNH600030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 t="str">
            <v>EC</v>
          </cell>
        </row>
        <row r="3641">
          <cell r="A3641" t="str">
            <v xml:space="preserve">8230  </v>
          </cell>
          <cell r="B3641" t="str">
            <v xml:space="preserve">262     </v>
          </cell>
          <cell r="C3641" t="str">
            <v>8230.262</v>
          </cell>
          <cell r="D3641" t="str">
            <v>718</v>
          </cell>
          <cell r="E3641" t="str">
            <v xml:space="preserve">NA </v>
          </cell>
          <cell r="F3641" t="str">
            <v>FI</v>
          </cell>
          <cell r="G3641" t="str">
            <v>00458</v>
          </cell>
          <cell r="H3641" t="str">
            <v xml:space="preserve">  DNH600020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 t="str">
            <v>EC</v>
          </cell>
        </row>
        <row r="3642">
          <cell r="A3642" t="str">
            <v xml:space="preserve">8230  </v>
          </cell>
          <cell r="B3642" t="str">
            <v xml:space="preserve">262     </v>
          </cell>
          <cell r="C3642" t="str">
            <v>8230.262</v>
          </cell>
          <cell r="D3642" t="str">
            <v>718</v>
          </cell>
          <cell r="E3642" t="str">
            <v xml:space="preserve">NA </v>
          </cell>
          <cell r="F3642" t="str">
            <v>FI</v>
          </cell>
          <cell r="G3642" t="str">
            <v>00458</v>
          </cell>
          <cell r="H3642" t="str">
            <v xml:space="preserve">  DNH600010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 t="str">
            <v>EC</v>
          </cell>
        </row>
        <row r="3643">
          <cell r="A3643" t="str">
            <v xml:space="preserve">8230  </v>
          </cell>
          <cell r="B3643" t="str">
            <v xml:space="preserve">262     </v>
          </cell>
          <cell r="C3643" t="str">
            <v>8230.262</v>
          </cell>
          <cell r="D3643" t="str">
            <v>033</v>
          </cell>
          <cell r="E3643" t="str">
            <v xml:space="preserve">NA </v>
          </cell>
          <cell r="F3643" t="str">
            <v>FI</v>
          </cell>
          <cell r="G3643" t="str">
            <v>00451</v>
          </cell>
          <cell r="H3643" t="str">
            <v xml:space="preserve">  DNH120000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 t="str">
            <v>EC</v>
          </cell>
        </row>
        <row r="3644">
          <cell r="A3644" t="str">
            <v xml:space="preserve">8230  </v>
          </cell>
          <cell r="B3644" t="str">
            <v xml:space="preserve">262     </v>
          </cell>
          <cell r="C3644" t="str">
            <v>8230.262</v>
          </cell>
          <cell r="D3644" t="str">
            <v>033</v>
          </cell>
          <cell r="E3644" t="str">
            <v xml:space="preserve">NA </v>
          </cell>
          <cell r="F3644" t="str">
            <v>FI</v>
          </cell>
          <cell r="G3644" t="str">
            <v>00451</v>
          </cell>
          <cell r="H3644" t="str">
            <v xml:space="preserve">  DNH118000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 t="str">
            <v>EC</v>
          </cell>
        </row>
        <row r="3645">
          <cell r="A3645" t="str">
            <v xml:space="preserve">8230  </v>
          </cell>
          <cell r="B3645" t="str">
            <v xml:space="preserve">262     </v>
          </cell>
          <cell r="C3645" t="str">
            <v>8230.262</v>
          </cell>
          <cell r="D3645" t="str">
            <v>033</v>
          </cell>
          <cell r="E3645" t="str">
            <v xml:space="preserve">NA </v>
          </cell>
          <cell r="F3645" t="str">
            <v>FI</v>
          </cell>
          <cell r="G3645" t="str">
            <v>00451</v>
          </cell>
          <cell r="H3645" t="str">
            <v xml:space="preserve">  DNH117000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 t="str">
            <v>EC</v>
          </cell>
        </row>
        <row r="3646">
          <cell r="A3646" t="str">
            <v xml:space="preserve">8230  </v>
          </cell>
          <cell r="B3646" t="str">
            <v xml:space="preserve">262     </v>
          </cell>
          <cell r="C3646" t="str">
            <v>8230.262</v>
          </cell>
          <cell r="D3646" t="str">
            <v>033</v>
          </cell>
          <cell r="E3646" t="str">
            <v xml:space="preserve">NA </v>
          </cell>
          <cell r="F3646" t="str">
            <v>FI</v>
          </cell>
          <cell r="G3646" t="str">
            <v>00451</v>
          </cell>
          <cell r="H3646" t="str">
            <v xml:space="preserve">  DNH114000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 t="str">
            <v>EC</v>
          </cell>
        </row>
        <row r="3647">
          <cell r="A3647" t="str">
            <v xml:space="preserve">8230  </v>
          </cell>
          <cell r="B3647" t="str">
            <v xml:space="preserve">262     </v>
          </cell>
          <cell r="C3647" t="str">
            <v>8230.262</v>
          </cell>
          <cell r="D3647" t="str">
            <v>033</v>
          </cell>
          <cell r="E3647" t="str">
            <v xml:space="preserve">NA </v>
          </cell>
          <cell r="F3647" t="str">
            <v>FI</v>
          </cell>
          <cell r="G3647" t="str">
            <v>00451</v>
          </cell>
          <cell r="H3647" t="str">
            <v xml:space="preserve">  DNH112000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 t="str">
            <v>EC</v>
          </cell>
        </row>
        <row r="3648">
          <cell r="A3648" t="str">
            <v xml:space="preserve">8230  </v>
          </cell>
          <cell r="B3648" t="str">
            <v xml:space="preserve">262     </v>
          </cell>
          <cell r="C3648" t="str">
            <v>8230.262</v>
          </cell>
          <cell r="D3648" t="str">
            <v>033</v>
          </cell>
          <cell r="E3648" t="str">
            <v xml:space="preserve">NA </v>
          </cell>
          <cell r="F3648" t="str">
            <v>FI</v>
          </cell>
          <cell r="G3648" t="str">
            <v>00451</v>
          </cell>
          <cell r="H3648" t="str">
            <v xml:space="preserve">  DNH111000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 t="str">
            <v>EC</v>
          </cell>
        </row>
        <row r="3649">
          <cell r="A3649" t="str">
            <v xml:space="preserve">8230  </v>
          </cell>
          <cell r="B3649" t="str">
            <v xml:space="preserve">262     </v>
          </cell>
          <cell r="C3649" t="str">
            <v>8230.262</v>
          </cell>
          <cell r="D3649" t="str">
            <v>719</v>
          </cell>
          <cell r="E3649" t="str">
            <v xml:space="preserve">NA </v>
          </cell>
          <cell r="F3649" t="str">
            <v>FI</v>
          </cell>
          <cell r="G3649" t="str">
            <v>00458</v>
          </cell>
          <cell r="H3649" t="str">
            <v>DNHREVERSE17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 t="str">
            <v>EC</v>
          </cell>
        </row>
        <row r="3650">
          <cell r="A3650" t="str">
            <v xml:space="preserve">8230  </v>
          </cell>
          <cell r="B3650" t="str">
            <v xml:space="preserve">262     </v>
          </cell>
          <cell r="C3650" t="str">
            <v>8230.262</v>
          </cell>
          <cell r="D3650" t="str">
            <v>718</v>
          </cell>
          <cell r="E3650" t="str">
            <v xml:space="preserve">NA </v>
          </cell>
          <cell r="F3650" t="str">
            <v>FI</v>
          </cell>
          <cell r="G3650" t="str">
            <v>00458</v>
          </cell>
          <cell r="H3650" t="str">
            <v>DNHREVERSE14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 t="str">
            <v>EC</v>
          </cell>
        </row>
        <row r="3651">
          <cell r="A3651" t="str">
            <v xml:space="preserve">8230  </v>
          </cell>
          <cell r="B3651" t="str">
            <v xml:space="preserve">262     </v>
          </cell>
          <cell r="C3651" t="str">
            <v>8230.262</v>
          </cell>
          <cell r="D3651" t="str">
            <v>033</v>
          </cell>
          <cell r="E3651" t="str">
            <v xml:space="preserve">NA </v>
          </cell>
          <cell r="F3651" t="str">
            <v>FI</v>
          </cell>
          <cell r="G3651" t="str">
            <v>00451</v>
          </cell>
          <cell r="H3651" t="str">
            <v xml:space="preserve">  DNHREVERSE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 t="str">
            <v>EC</v>
          </cell>
        </row>
        <row r="3652">
          <cell r="A3652" t="str">
            <v xml:space="preserve">8230  </v>
          </cell>
          <cell r="B3652" t="str">
            <v xml:space="preserve">262     </v>
          </cell>
          <cell r="C3652" t="str">
            <v>8230.262</v>
          </cell>
          <cell r="D3652" t="str">
            <v>719</v>
          </cell>
          <cell r="E3652" t="str">
            <v xml:space="preserve">NA </v>
          </cell>
          <cell r="F3652" t="str">
            <v>BX</v>
          </cell>
          <cell r="G3652" t="str">
            <v>00458</v>
          </cell>
          <cell r="H3652" t="str">
            <v xml:space="preserve">     61000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 t="str">
            <v>EC</v>
          </cell>
        </row>
        <row r="3653">
          <cell r="A3653" t="str">
            <v xml:space="preserve">8230  </v>
          </cell>
          <cell r="B3653" t="str">
            <v xml:space="preserve">262     </v>
          </cell>
          <cell r="C3653" t="str">
            <v>8230.262</v>
          </cell>
          <cell r="D3653" t="str">
            <v>719</v>
          </cell>
          <cell r="E3653" t="str">
            <v xml:space="preserve">NA </v>
          </cell>
          <cell r="F3653" t="str">
            <v>FI</v>
          </cell>
          <cell r="G3653" t="str">
            <v>00458</v>
          </cell>
          <cell r="H3653" t="str">
            <v xml:space="preserve">     610000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 t="str">
            <v>EC</v>
          </cell>
        </row>
        <row r="3654">
          <cell r="A3654" t="str">
            <v xml:space="preserve">8230  </v>
          </cell>
          <cell r="B3654" t="str">
            <v xml:space="preserve">262     </v>
          </cell>
          <cell r="C3654" t="str">
            <v>8230.262</v>
          </cell>
          <cell r="D3654" t="str">
            <v>719</v>
          </cell>
          <cell r="E3654" t="str">
            <v xml:space="preserve">NA </v>
          </cell>
          <cell r="F3654" t="str">
            <v>NU</v>
          </cell>
          <cell r="G3654" t="str">
            <v>00458</v>
          </cell>
          <cell r="H3654" t="str">
            <v xml:space="preserve">     610000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 t="str">
            <v>EC</v>
          </cell>
        </row>
        <row r="3655">
          <cell r="A3655" t="str">
            <v xml:space="preserve">8230  </v>
          </cell>
          <cell r="B3655" t="str">
            <v xml:space="preserve">262     </v>
          </cell>
          <cell r="C3655" t="str">
            <v>8230.262</v>
          </cell>
          <cell r="D3655" t="str">
            <v>718</v>
          </cell>
          <cell r="E3655" t="str">
            <v xml:space="preserve">NA </v>
          </cell>
          <cell r="F3655" t="str">
            <v>BX</v>
          </cell>
          <cell r="G3655" t="str">
            <v>00458</v>
          </cell>
          <cell r="H3655" t="str">
            <v xml:space="preserve">     600000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 t="str">
            <v>EC</v>
          </cell>
        </row>
        <row r="3656">
          <cell r="A3656" t="str">
            <v xml:space="preserve">8230  </v>
          </cell>
          <cell r="B3656" t="str">
            <v xml:space="preserve">262     </v>
          </cell>
          <cell r="C3656" t="str">
            <v>8230.262</v>
          </cell>
          <cell r="D3656" t="str">
            <v>033</v>
          </cell>
          <cell r="E3656" t="str">
            <v xml:space="preserve">NA </v>
          </cell>
          <cell r="F3656" t="str">
            <v>BX</v>
          </cell>
          <cell r="G3656" t="str">
            <v>00451</v>
          </cell>
          <cell r="H3656" t="str">
            <v xml:space="preserve">     112000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 t="str">
            <v>EC</v>
          </cell>
        </row>
        <row r="3657">
          <cell r="A3657" t="str">
            <v xml:space="preserve">8230  </v>
          </cell>
          <cell r="B3657" t="str">
            <v xml:space="preserve">262     </v>
          </cell>
          <cell r="C3657" t="str">
            <v>8230.262</v>
          </cell>
          <cell r="D3657" t="str">
            <v>033</v>
          </cell>
          <cell r="E3657" t="str">
            <v xml:space="preserve">NA </v>
          </cell>
          <cell r="F3657" t="str">
            <v>FI</v>
          </cell>
          <cell r="G3657" t="str">
            <v>00451</v>
          </cell>
          <cell r="H3657" t="str">
            <v xml:space="preserve">     112000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 t="str">
            <v>EC</v>
          </cell>
        </row>
        <row r="3658">
          <cell r="A3658" t="str">
            <v xml:space="preserve">8230  </v>
          </cell>
          <cell r="B3658" t="str">
            <v xml:space="preserve">262     </v>
          </cell>
          <cell r="C3658" t="str">
            <v>8230.262</v>
          </cell>
          <cell r="D3658" t="str">
            <v>033</v>
          </cell>
          <cell r="E3658" t="str">
            <v xml:space="preserve">NA </v>
          </cell>
          <cell r="F3658" t="str">
            <v>NU</v>
          </cell>
          <cell r="G3658" t="str">
            <v>00451</v>
          </cell>
          <cell r="H3658" t="str">
            <v xml:space="preserve">     112000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 t="str">
            <v>EC</v>
          </cell>
        </row>
        <row r="3659">
          <cell r="A3659" t="str">
            <v xml:space="preserve">8230  </v>
          </cell>
          <cell r="B3659" t="str">
            <v xml:space="preserve">262     </v>
          </cell>
          <cell r="C3659" t="str">
            <v>8230.262</v>
          </cell>
          <cell r="D3659" t="str">
            <v>033</v>
          </cell>
          <cell r="E3659" t="str">
            <v xml:space="preserve">NA </v>
          </cell>
          <cell r="F3659" t="str">
            <v>FI</v>
          </cell>
          <cell r="G3659" t="str">
            <v>00451</v>
          </cell>
          <cell r="H3659" t="str">
            <v xml:space="preserve">     111000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 t="str">
            <v>EC</v>
          </cell>
        </row>
        <row r="3660">
          <cell r="A3660" t="str">
            <v xml:space="preserve">8230  </v>
          </cell>
          <cell r="B3660" t="str">
            <v xml:space="preserve">262     </v>
          </cell>
          <cell r="C3660" t="str">
            <v>8230.262</v>
          </cell>
          <cell r="D3660" t="str">
            <v>033</v>
          </cell>
          <cell r="E3660" t="str">
            <v xml:space="preserve">NA </v>
          </cell>
          <cell r="F3660" t="str">
            <v>NU</v>
          </cell>
          <cell r="G3660" t="str">
            <v>00451</v>
          </cell>
          <cell r="H3660" t="str">
            <v xml:space="preserve">     111000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 t="str">
            <v>EC</v>
          </cell>
        </row>
        <row r="3661">
          <cell r="A3661" t="str">
            <v xml:space="preserve">8230  </v>
          </cell>
          <cell r="B3661" t="str">
            <v xml:space="preserve">262     </v>
          </cell>
          <cell r="C3661" t="str">
            <v>8230.262</v>
          </cell>
          <cell r="D3661" t="str">
            <v>033</v>
          </cell>
          <cell r="E3661" t="str">
            <v xml:space="preserve">NA </v>
          </cell>
          <cell r="F3661" t="str">
            <v>BX</v>
          </cell>
          <cell r="G3661" t="str">
            <v>00451</v>
          </cell>
          <cell r="H3661" t="str">
            <v xml:space="preserve">     108000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 t="str">
            <v>EC</v>
          </cell>
        </row>
        <row r="3662">
          <cell r="A3662" t="str">
            <v xml:space="preserve">8230  </v>
          </cell>
          <cell r="B3662" t="str">
            <v xml:space="preserve">262     </v>
          </cell>
          <cell r="C3662" t="str">
            <v>8230.262</v>
          </cell>
          <cell r="D3662" t="str">
            <v>033</v>
          </cell>
          <cell r="E3662" t="str">
            <v xml:space="preserve">NA </v>
          </cell>
          <cell r="F3662" t="str">
            <v>BX</v>
          </cell>
          <cell r="G3662" t="str">
            <v>00451</v>
          </cell>
          <cell r="H3662" t="str">
            <v xml:space="preserve">     108000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 t="str">
            <v>EC</v>
          </cell>
        </row>
        <row r="3663">
          <cell r="A3663" t="str">
            <v xml:space="preserve">8230  </v>
          </cell>
          <cell r="B3663" t="str">
            <v xml:space="preserve">262     </v>
          </cell>
          <cell r="C3663" t="str">
            <v>8230.262</v>
          </cell>
          <cell r="D3663" t="str">
            <v>033</v>
          </cell>
          <cell r="E3663" t="str">
            <v xml:space="preserve">NA </v>
          </cell>
          <cell r="F3663" t="str">
            <v>BX</v>
          </cell>
          <cell r="G3663" t="str">
            <v>00451</v>
          </cell>
          <cell r="H3663" t="str">
            <v xml:space="preserve">     108000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 t="str">
            <v>EC</v>
          </cell>
        </row>
        <row r="3664">
          <cell r="A3664" t="str">
            <v xml:space="preserve">8230  </v>
          </cell>
          <cell r="B3664" t="str">
            <v xml:space="preserve">262     </v>
          </cell>
          <cell r="C3664" t="str">
            <v>8230.262</v>
          </cell>
          <cell r="D3664" t="str">
            <v>033</v>
          </cell>
          <cell r="E3664" t="str">
            <v xml:space="preserve">NA </v>
          </cell>
          <cell r="F3664" t="str">
            <v>ED</v>
          </cell>
          <cell r="G3664" t="str">
            <v>00451</v>
          </cell>
          <cell r="H3664" t="str">
            <v xml:space="preserve">     108000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 t="str">
            <v>EC</v>
          </cell>
        </row>
        <row r="3665">
          <cell r="A3665" t="str">
            <v xml:space="preserve">8230  </v>
          </cell>
          <cell r="B3665" t="str">
            <v xml:space="preserve">262     </v>
          </cell>
          <cell r="C3665" t="str">
            <v>8230.262</v>
          </cell>
          <cell r="D3665" t="str">
            <v>033</v>
          </cell>
          <cell r="E3665" t="str">
            <v xml:space="preserve">NA </v>
          </cell>
          <cell r="F3665" t="str">
            <v>FI</v>
          </cell>
          <cell r="G3665" t="str">
            <v>00451</v>
          </cell>
          <cell r="H3665" t="str">
            <v xml:space="preserve">     1080000</v>
          </cell>
          <cell r="I3665">
            <v>4251.6000000000004</v>
          </cell>
          <cell r="J3665">
            <v>14530.65</v>
          </cell>
          <cell r="K3665">
            <v>8357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27139.25</v>
          </cell>
          <cell r="V3665" t="str">
            <v>EC</v>
          </cell>
        </row>
        <row r="3666">
          <cell r="A3666" t="str">
            <v xml:space="preserve">8230  </v>
          </cell>
          <cell r="B3666" t="str">
            <v xml:space="preserve">262     </v>
          </cell>
          <cell r="C3666" t="str">
            <v>8230.262</v>
          </cell>
          <cell r="D3666" t="str">
            <v>033</v>
          </cell>
          <cell r="E3666" t="str">
            <v xml:space="preserve">NA </v>
          </cell>
          <cell r="F3666" t="str">
            <v>FI</v>
          </cell>
          <cell r="G3666" t="str">
            <v>00451</v>
          </cell>
          <cell r="H3666" t="str">
            <v xml:space="preserve">     108000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 t="str">
            <v>EC</v>
          </cell>
        </row>
        <row r="3667">
          <cell r="A3667" t="str">
            <v xml:space="preserve">8230  </v>
          </cell>
          <cell r="B3667" t="str">
            <v xml:space="preserve">262     </v>
          </cell>
          <cell r="C3667" t="str">
            <v>8230.262</v>
          </cell>
          <cell r="D3667" t="str">
            <v>033</v>
          </cell>
          <cell r="E3667" t="str">
            <v xml:space="preserve">NA </v>
          </cell>
          <cell r="F3667" t="str">
            <v>NU</v>
          </cell>
          <cell r="G3667" t="str">
            <v>00451</v>
          </cell>
          <cell r="H3667" t="str">
            <v xml:space="preserve">     1080000</v>
          </cell>
          <cell r="I3667">
            <v>290</v>
          </cell>
          <cell r="J3667">
            <v>71</v>
          </cell>
          <cell r="K3667">
            <v>48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409</v>
          </cell>
          <cell r="V3667" t="str">
            <v>EC</v>
          </cell>
        </row>
        <row r="3668">
          <cell r="A3668" t="str">
            <v xml:space="preserve">8230  </v>
          </cell>
          <cell r="B3668" t="str">
            <v xml:space="preserve">262     </v>
          </cell>
          <cell r="C3668" t="str">
            <v>8230.262</v>
          </cell>
          <cell r="D3668" t="str">
            <v>033</v>
          </cell>
          <cell r="E3668" t="str">
            <v xml:space="preserve">NA </v>
          </cell>
          <cell r="F3668" t="str">
            <v>BX</v>
          </cell>
          <cell r="G3668" t="str">
            <v>00451</v>
          </cell>
          <cell r="H3668" t="str">
            <v xml:space="preserve">     1000000</v>
          </cell>
          <cell r="I3668">
            <v>4000</v>
          </cell>
          <cell r="J3668">
            <v>4000</v>
          </cell>
          <cell r="K3668">
            <v>4000</v>
          </cell>
          <cell r="L3668">
            <v>4000</v>
          </cell>
          <cell r="M3668">
            <v>4000</v>
          </cell>
          <cell r="N3668">
            <v>4000</v>
          </cell>
          <cell r="O3668">
            <v>4000</v>
          </cell>
          <cell r="P3668">
            <v>4000</v>
          </cell>
          <cell r="Q3668">
            <v>4000</v>
          </cell>
          <cell r="R3668">
            <v>4000</v>
          </cell>
          <cell r="S3668">
            <v>4000</v>
          </cell>
          <cell r="T3668">
            <v>4000</v>
          </cell>
          <cell r="U3668">
            <v>12000</v>
          </cell>
          <cell r="V3668" t="str">
            <v>EC</v>
          </cell>
        </row>
        <row r="3669">
          <cell r="A3669" t="str">
            <v xml:space="preserve">8230  </v>
          </cell>
          <cell r="B3669" t="str">
            <v xml:space="preserve">262     </v>
          </cell>
          <cell r="C3669" t="str">
            <v>8230.262</v>
          </cell>
          <cell r="D3669" t="str">
            <v>033</v>
          </cell>
          <cell r="E3669" t="str">
            <v xml:space="preserve">NA </v>
          </cell>
          <cell r="F3669" t="str">
            <v>FI</v>
          </cell>
          <cell r="G3669" t="str">
            <v>00451</v>
          </cell>
          <cell r="H3669" t="str">
            <v xml:space="preserve">     100000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 t="str">
            <v>EC</v>
          </cell>
        </row>
        <row r="3670">
          <cell r="A3670" t="str">
            <v xml:space="preserve">8230  </v>
          </cell>
          <cell r="B3670" t="str">
            <v xml:space="preserve">264     </v>
          </cell>
          <cell r="C3670" t="str">
            <v>8230.264</v>
          </cell>
          <cell r="D3670" t="str">
            <v>033</v>
          </cell>
          <cell r="E3670" t="str">
            <v xml:space="preserve">NA </v>
          </cell>
          <cell r="F3670" t="str">
            <v>NU</v>
          </cell>
          <cell r="G3670" t="str">
            <v>00451</v>
          </cell>
          <cell r="H3670" t="str">
            <v xml:space="preserve">     100000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 t="str">
            <v>EC</v>
          </cell>
        </row>
        <row r="3671">
          <cell r="A3671" t="str">
            <v xml:space="preserve">8230  </v>
          </cell>
          <cell r="B3671" t="str">
            <v xml:space="preserve">264     </v>
          </cell>
          <cell r="C3671" t="str">
            <v>8230.264</v>
          </cell>
          <cell r="D3671" t="str">
            <v>033</v>
          </cell>
          <cell r="E3671" t="str">
            <v xml:space="preserve">NA </v>
          </cell>
          <cell r="F3671" t="str">
            <v>FI</v>
          </cell>
          <cell r="G3671" t="str">
            <v>00451</v>
          </cell>
          <cell r="H3671" t="str">
            <v xml:space="preserve">     100000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 t="str">
            <v>EC</v>
          </cell>
        </row>
        <row r="3672">
          <cell r="A3672" t="str">
            <v xml:space="preserve">8230  </v>
          </cell>
          <cell r="B3672" t="str">
            <v xml:space="preserve">264     </v>
          </cell>
          <cell r="C3672" t="str">
            <v>8230.264</v>
          </cell>
          <cell r="D3672" t="str">
            <v>033</v>
          </cell>
          <cell r="E3672" t="str">
            <v xml:space="preserve">NA </v>
          </cell>
          <cell r="F3672" t="str">
            <v>FI</v>
          </cell>
          <cell r="G3672" t="str">
            <v>00451</v>
          </cell>
          <cell r="H3672" t="str">
            <v xml:space="preserve">  DNH144000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 t="str">
            <v>EC</v>
          </cell>
        </row>
        <row r="3673">
          <cell r="A3673" t="str">
            <v xml:space="preserve">8230  </v>
          </cell>
          <cell r="B3673" t="str">
            <v xml:space="preserve">264     </v>
          </cell>
          <cell r="C3673" t="str">
            <v>8230.264</v>
          </cell>
          <cell r="D3673" t="str">
            <v>033</v>
          </cell>
          <cell r="E3673" t="str">
            <v xml:space="preserve">NA </v>
          </cell>
          <cell r="F3673" t="str">
            <v>FI</v>
          </cell>
          <cell r="G3673" t="str">
            <v>00451</v>
          </cell>
          <cell r="H3673" t="str">
            <v xml:space="preserve">  DNH143000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 t="str">
            <v>EC</v>
          </cell>
        </row>
        <row r="3674">
          <cell r="A3674" t="str">
            <v xml:space="preserve">8230  </v>
          </cell>
          <cell r="B3674" t="str">
            <v xml:space="preserve">264     </v>
          </cell>
          <cell r="C3674" t="str">
            <v>8230.264</v>
          </cell>
          <cell r="D3674" t="str">
            <v>033</v>
          </cell>
          <cell r="E3674" t="str">
            <v xml:space="preserve">NA </v>
          </cell>
          <cell r="F3674" t="str">
            <v>FI</v>
          </cell>
          <cell r="G3674" t="str">
            <v>00451</v>
          </cell>
          <cell r="H3674" t="str">
            <v xml:space="preserve">  DNH142000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 t="str">
            <v>EC</v>
          </cell>
        </row>
        <row r="3675">
          <cell r="A3675" t="str">
            <v xml:space="preserve">8230  </v>
          </cell>
          <cell r="B3675" t="str">
            <v xml:space="preserve">264     </v>
          </cell>
          <cell r="C3675" t="str">
            <v>8230.264</v>
          </cell>
          <cell r="D3675" t="str">
            <v>033</v>
          </cell>
          <cell r="E3675" t="str">
            <v xml:space="preserve">NA </v>
          </cell>
          <cell r="F3675" t="str">
            <v>FI</v>
          </cell>
          <cell r="G3675" t="str">
            <v>00451</v>
          </cell>
          <cell r="H3675" t="str">
            <v xml:space="preserve">  DNH140000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 t="str">
            <v>EC</v>
          </cell>
        </row>
        <row r="3676">
          <cell r="A3676" t="str">
            <v xml:space="preserve">8230  </v>
          </cell>
          <cell r="B3676" t="str">
            <v xml:space="preserve">264     </v>
          </cell>
          <cell r="C3676" t="str">
            <v>8230.264</v>
          </cell>
          <cell r="D3676" t="str">
            <v>033</v>
          </cell>
          <cell r="E3676" t="str">
            <v xml:space="preserve">NA </v>
          </cell>
          <cell r="F3676" t="str">
            <v>FI</v>
          </cell>
          <cell r="G3676" t="str">
            <v>00451</v>
          </cell>
          <cell r="H3676" t="str">
            <v xml:space="preserve">  DNH120000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 t="str">
            <v>EC</v>
          </cell>
        </row>
        <row r="3677">
          <cell r="A3677" t="str">
            <v xml:space="preserve">8230  </v>
          </cell>
          <cell r="B3677" t="str">
            <v xml:space="preserve">264     </v>
          </cell>
          <cell r="C3677" t="str">
            <v>8230.264</v>
          </cell>
          <cell r="D3677" t="str">
            <v>033</v>
          </cell>
          <cell r="E3677" t="str">
            <v xml:space="preserve">NA </v>
          </cell>
          <cell r="F3677" t="str">
            <v>FI</v>
          </cell>
          <cell r="G3677" t="str">
            <v>00451</v>
          </cell>
          <cell r="H3677" t="str">
            <v xml:space="preserve">  DNH118000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 t="str">
            <v>EC</v>
          </cell>
        </row>
        <row r="3678">
          <cell r="A3678" t="str">
            <v xml:space="preserve">8230  </v>
          </cell>
          <cell r="B3678" t="str">
            <v xml:space="preserve">264     </v>
          </cell>
          <cell r="C3678" t="str">
            <v>8230.264</v>
          </cell>
          <cell r="D3678" t="str">
            <v>033</v>
          </cell>
          <cell r="E3678" t="str">
            <v xml:space="preserve">NA </v>
          </cell>
          <cell r="F3678" t="str">
            <v>FI</v>
          </cell>
          <cell r="G3678" t="str">
            <v>00451</v>
          </cell>
          <cell r="H3678" t="str">
            <v xml:space="preserve">  DNH117000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 t="str">
            <v>EC</v>
          </cell>
        </row>
        <row r="3679">
          <cell r="A3679" t="str">
            <v xml:space="preserve">8230  </v>
          </cell>
          <cell r="B3679" t="str">
            <v xml:space="preserve">264     </v>
          </cell>
          <cell r="C3679" t="str">
            <v>8230.264</v>
          </cell>
          <cell r="D3679" t="str">
            <v>033</v>
          </cell>
          <cell r="E3679" t="str">
            <v xml:space="preserve">NA </v>
          </cell>
          <cell r="F3679" t="str">
            <v>FI</v>
          </cell>
          <cell r="G3679" t="str">
            <v>00451</v>
          </cell>
          <cell r="H3679" t="str">
            <v xml:space="preserve">  DNH114000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 t="str">
            <v>EC</v>
          </cell>
        </row>
        <row r="3680">
          <cell r="A3680" t="str">
            <v xml:space="preserve">8230  </v>
          </cell>
          <cell r="B3680" t="str">
            <v xml:space="preserve">264     </v>
          </cell>
          <cell r="C3680" t="str">
            <v>8230.264</v>
          </cell>
          <cell r="D3680" t="str">
            <v>033</v>
          </cell>
          <cell r="E3680" t="str">
            <v xml:space="preserve">NA </v>
          </cell>
          <cell r="F3680" t="str">
            <v>FI</v>
          </cell>
          <cell r="G3680" t="str">
            <v>00451</v>
          </cell>
          <cell r="H3680" t="str">
            <v xml:space="preserve">  DNHREVERSE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 t="str">
            <v>EC</v>
          </cell>
        </row>
        <row r="3681">
          <cell r="A3681" t="str">
            <v xml:space="preserve">8230  </v>
          </cell>
          <cell r="B3681" t="str">
            <v xml:space="preserve">264     </v>
          </cell>
          <cell r="C3681" t="str">
            <v>8230.264</v>
          </cell>
          <cell r="D3681" t="str">
            <v>719</v>
          </cell>
          <cell r="E3681" t="str">
            <v xml:space="preserve">NA </v>
          </cell>
          <cell r="F3681" t="str">
            <v>BX</v>
          </cell>
          <cell r="G3681" t="str">
            <v>00458</v>
          </cell>
          <cell r="H3681" t="str">
            <v xml:space="preserve">     610000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 t="str">
            <v>EC</v>
          </cell>
        </row>
        <row r="3682">
          <cell r="A3682" t="str">
            <v xml:space="preserve">8230  </v>
          </cell>
          <cell r="B3682" t="str">
            <v xml:space="preserve">264     </v>
          </cell>
          <cell r="C3682" t="str">
            <v>8230.264</v>
          </cell>
          <cell r="D3682" t="str">
            <v>718</v>
          </cell>
          <cell r="E3682" t="str">
            <v xml:space="preserve">NA </v>
          </cell>
          <cell r="F3682" t="str">
            <v>BX</v>
          </cell>
          <cell r="G3682" t="str">
            <v>00458</v>
          </cell>
          <cell r="H3682" t="str">
            <v xml:space="preserve">     600000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 t="str">
            <v>EC</v>
          </cell>
        </row>
        <row r="3683">
          <cell r="A3683" t="str">
            <v xml:space="preserve">8230  </v>
          </cell>
          <cell r="B3683" t="str">
            <v xml:space="preserve">264     </v>
          </cell>
          <cell r="C3683" t="str">
            <v>8230.264</v>
          </cell>
          <cell r="D3683" t="str">
            <v>033</v>
          </cell>
          <cell r="E3683" t="str">
            <v xml:space="preserve">NA </v>
          </cell>
          <cell r="F3683" t="str">
            <v>BX</v>
          </cell>
          <cell r="G3683" t="str">
            <v>00451</v>
          </cell>
          <cell r="H3683" t="str">
            <v xml:space="preserve">     108000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 t="str">
            <v>EC</v>
          </cell>
        </row>
        <row r="3684">
          <cell r="A3684" t="str">
            <v xml:space="preserve">8230  </v>
          </cell>
          <cell r="B3684" t="str">
            <v xml:space="preserve">264     </v>
          </cell>
          <cell r="C3684" t="str">
            <v>8230.264</v>
          </cell>
          <cell r="D3684" t="str">
            <v>033</v>
          </cell>
          <cell r="E3684" t="str">
            <v xml:space="preserve">NA </v>
          </cell>
          <cell r="F3684" t="str">
            <v>BX</v>
          </cell>
          <cell r="G3684" t="str">
            <v>00451</v>
          </cell>
          <cell r="H3684" t="str">
            <v xml:space="preserve">     108000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 t="str">
            <v>EC</v>
          </cell>
        </row>
        <row r="3685">
          <cell r="A3685" t="str">
            <v xml:space="preserve">8230  </v>
          </cell>
          <cell r="B3685" t="str">
            <v xml:space="preserve">264     </v>
          </cell>
          <cell r="C3685" t="str">
            <v>8230.264</v>
          </cell>
          <cell r="D3685" t="str">
            <v>033</v>
          </cell>
          <cell r="E3685" t="str">
            <v xml:space="preserve">NA </v>
          </cell>
          <cell r="F3685" t="str">
            <v>BX</v>
          </cell>
          <cell r="G3685" t="str">
            <v>00451</v>
          </cell>
          <cell r="H3685" t="str">
            <v xml:space="preserve">     108000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 t="str">
            <v>EC</v>
          </cell>
        </row>
        <row r="3686">
          <cell r="A3686" t="str">
            <v xml:space="preserve">8230  </v>
          </cell>
          <cell r="B3686" t="str">
            <v xml:space="preserve">264     </v>
          </cell>
          <cell r="C3686" t="str">
            <v>8230.264</v>
          </cell>
          <cell r="D3686" t="str">
            <v>033</v>
          </cell>
          <cell r="E3686" t="str">
            <v xml:space="preserve">NA </v>
          </cell>
          <cell r="F3686" t="str">
            <v>ED</v>
          </cell>
          <cell r="G3686" t="str">
            <v>00451</v>
          </cell>
          <cell r="H3686" t="str">
            <v xml:space="preserve">     108000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 t="str">
            <v>EC</v>
          </cell>
        </row>
        <row r="3687">
          <cell r="A3687" t="str">
            <v xml:space="preserve">8230  </v>
          </cell>
          <cell r="B3687" t="str">
            <v xml:space="preserve">264     </v>
          </cell>
          <cell r="C3687" t="str">
            <v>8230.264</v>
          </cell>
          <cell r="D3687" t="str">
            <v>033</v>
          </cell>
          <cell r="E3687" t="str">
            <v xml:space="preserve">NA </v>
          </cell>
          <cell r="F3687" t="str">
            <v>FI</v>
          </cell>
          <cell r="G3687" t="str">
            <v>00451</v>
          </cell>
          <cell r="H3687" t="str">
            <v xml:space="preserve">     108000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 t="str">
            <v>EC</v>
          </cell>
        </row>
        <row r="3688">
          <cell r="A3688" t="str">
            <v xml:space="preserve">8230  </v>
          </cell>
          <cell r="B3688" t="str">
            <v xml:space="preserve">264     </v>
          </cell>
          <cell r="C3688" t="str">
            <v>8230.264</v>
          </cell>
          <cell r="D3688" t="str">
            <v>033</v>
          </cell>
          <cell r="E3688" t="str">
            <v xml:space="preserve">NA </v>
          </cell>
          <cell r="F3688" t="str">
            <v>FI</v>
          </cell>
          <cell r="G3688" t="str">
            <v>00451</v>
          </cell>
          <cell r="H3688" t="str">
            <v xml:space="preserve">     1080000</v>
          </cell>
          <cell r="I3688">
            <v>328.66</v>
          </cell>
          <cell r="J3688">
            <v>9002.14</v>
          </cell>
          <cell r="K3688">
            <v>5438.41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14769.21</v>
          </cell>
          <cell r="V3688" t="str">
            <v>EC</v>
          </cell>
        </row>
        <row r="3689">
          <cell r="A3689" t="str">
            <v xml:space="preserve">8230  </v>
          </cell>
          <cell r="B3689" t="str">
            <v xml:space="preserve">264     </v>
          </cell>
          <cell r="C3689" t="str">
            <v>8230.264</v>
          </cell>
          <cell r="D3689" t="str">
            <v>033</v>
          </cell>
          <cell r="E3689" t="str">
            <v xml:space="preserve">NA </v>
          </cell>
          <cell r="F3689" t="str">
            <v>FI</v>
          </cell>
          <cell r="G3689" t="str">
            <v>00451</v>
          </cell>
          <cell r="H3689" t="str">
            <v xml:space="preserve">     108000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 t="str">
            <v>EC</v>
          </cell>
        </row>
        <row r="3690">
          <cell r="A3690" t="str">
            <v xml:space="preserve">8230  </v>
          </cell>
          <cell r="B3690" t="str">
            <v xml:space="preserve">264     </v>
          </cell>
          <cell r="C3690" t="str">
            <v>8230.264</v>
          </cell>
          <cell r="D3690" t="str">
            <v>033</v>
          </cell>
          <cell r="E3690" t="str">
            <v xml:space="preserve">NA </v>
          </cell>
          <cell r="F3690" t="str">
            <v>NU</v>
          </cell>
          <cell r="G3690" t="str">
            <v>00451</v>
          </cell>
          <cell r="H3690" t="str">
            <v xml:space="preserve">     1080000</v>
          </cell>
          <cell r="I3690">
            <v>5</v>
          </cell>
          <cell r="J3690">
            <v>8094.1</v>
          </cell>
          <cell r="K3690">
            <v>5257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13356.1</v>
          </cell>
          <cell r="V3690" t="str">
            <v>EC</v>
          </cell>
        </row>
        <row r="3691">
          <cell r="A3691" t="str">
            <v xml:space="preserve">8230  </v>
          </cell>
          <cell r="B3691" t="str">
            <v xml:space="preserve">264     </v>
          </cell>
          <cell r="C3691" t="str">
            <v>8230.264</v>
          </cell>
          <cell r="D3691" t="str">
            <v>033</v>
          </cell>
          <cell r="E3691" t="str">
            <v xml:space="preserve">NA </v>
          </cell>
          <cell r="F3691" t="str">
            <v>FI</v>
          </cell>
          <cell r="G3691" t="str">
            <v>00451</v>
          </cell>
          <cell r="H3691" t="str">
            <v xml:space="preserve">  DNH112000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 t="str">
            <v>EC</v>
          </cell>
        </row>
        <row r="3692">
          <cell r="A3692" t="str">
            <v xml:space="preserve">8230  </v>
          </cell>
          <cell r="B3692" t="str">
            <v xml:space="preserve">264     </v>
          </cell>
          <cell r="C3692" t="str">
            <v>8230.264</v>
          </cell>
          <cell r="D3692" t="str">
            <v>033</v>
          </cell>
          <cell r="E3692" t="str">
            <v xml:space="preserve">NA </v>
          </cell>
          <cell r="F3692" t="str">
            <v>FI</v>
          </cell>
          <cell r="G3692" t="str">
            <v>00451</v>
          </cell>
          <cell r="H3692" t="str">
            <v xml:space="preserve">  DNH111000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 t="str">
            <v>EC</v>
          </cell>
        </row>
        <row r="3693">
          <cell r="A3693" t="str">
            <v xml:space="preserve">8230  </v>
          </cell>
          <cell r="B3693" t="str">
            <v xml:space="preserve">264     </v>
          </cell>
          <cell r="C3693" t="str">
            <v>8230.264</v>
          </cell>
          <cell r="D3693" t="str">
            <v>033</v>
          </cell>
          <cell r="E3693" t="str">
            <v xml:space="preserve">NA </v>
          </cell>
          <cell r="F3693" t="str">
            <v>BX</v>
          </cell>
          <cell r="G3693" t="str">
            <v>00451</v>
          </cell>
          <cell r="H3693" t="str">
            <v xml:space="preserve">     1000000</v>
          </cell>
          <cell r="I3693">
            <v>5500</v>
          </cell>
          <cell r="J3693">
            <v>5500</v>
          </cell>
          <cell r="K3693">
            <v>5500</v>
          </cell>
          <cell r="L3693">
            <v>5500</v>
          </cell>
          <cell r="M3693">
            <v>5500</v>
          </cell>
          <cell r="N3693">
            <v>5500</v>
          </cell>
          <cell r="O3693">
            <v>5500</v>
          </cell>
          <cell r="P3693">
            <v>5500</v>
          </cell>
          <cell r="Q3693">
            <v>5500</v>
          </cell>
          <cell r="R3693">
            <v>5500</v>
          </cell>
          <cell r="S3693">
            <v>5500</v>
          </cell>
          <cell r="T3693">
            <v>5500</v>
          </cell>
          <cell r="U3693">
            <v>16500</v>
          </cell>
          <cell r="V3693" t="str">
            <v>EC</v>
          </cell>
        </row>
        <row r="3694">
          <cell r="A3694" t="str">
            <v xml:space="preserve">8230  </v>
          </cell>
          <cell r="B3694" t="str">
            <v xml:space="preserve">264     </v>
          </cell>
          <cell r="C3694" t="str">
            <v>8230.264</v>
          </cell>
          <cell r="D3694" t="str">
            <v>033</v>
          </cell>
          <cell r="E3694" t="str">
            <v xml:space="preserve">NA </v>
          </cell>
          <cell r="F3694" t="str">
            <v>BX</v>
          </cell>
          <cell r="G3694" t="str">
            <v>00451</v>
          </cell>
          <cell r="H3694" t="str">
            <v xml:space="preserve">     100000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 t="str">
            <v>EC</v>
          </cell>
        </row>
        <row r="3695">
          <cell r="A3695" t="str">
            <v xml:space="preserve">8230  </v>
          </cell>
          <cell r="B3695" t="str">
            <v xml:space="preserve">266     </v>
          </cell>
          <cell r="C3695" t="str">
            <v>8230.266</v>
          </cell>
          <cell r="D3695" t="str">
            <v>033</v>
          </cell>
          <cell r="E3695" t="str">
            <v xml:space="preserve">NA </v>
          </cell>
          <cell r="F3695" t="str">
            <v>NU</v>
          </cell>
          <cell r="G3695" t="str">
            <v>00451</v>
          </cell>
          <cell r="H3695" t="str">
            <v xml:space="preserve">     1200000</v>
          </cell>
          <cell r="I3695">
            <v>283.2</v>
          </cell>
          <cell r="J3695">
            <v>46.77</v>
          </cell>
          <cell r="K3695">
            <v>613.11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943.08</v>
          </cell>
          <cell r="V3695" t="str">
            <v>EC</v>
          </cell>
        </row>
        <row r="3696">
          <cell r="A3696" t="str">
            <v xml:space="preserve">8230  </v>
          </cell>
          <cell r="B3696" t="str">
            <v xml:space="preserve">266     </v>
          </cell>
          <cell r="C3696" t="str">
            <v>8230.266</v>
          </cell>
          <cell r="D3696" t="str">
            <v>033</v>
          </cell>
          <cell r="E3696" t="str">
            <v xml:space="preserve">NA </v>
          </cell>
          <cell r="F3696" t="str">
            <v>BX</v>
          </cell>
          <cell r="G3696" t="str">
            <v>00451</v>
          </cell>
          <cell r="H3696" t="str">
            <v xml:space="preserve">     120000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 t="str">
            <v>EC</v>
          </cell>
        </row>
        <row r="3697">
          <cell r="A3697" t="str">
            <v xml:space="preserve">8230  </v>
          </cell>
          <cell r="B3697" t="str">
            <v xml:space="preserve">266     </v>
          </cell>
          <cell r="C3697" t="str">
            <v>8230.266</v>
          </cell>
          <cell r="D3697" t="str">
            <v>033</v>
          </cell>
          <cell r="E3697" t="str">
            <v xml:space="preserve">NA </v>
          </cell>
          <cell r="F3697" t="str">
            <v>FI</v>
          </cell>
          <cell r="G3697" t="str">
            <v>00451</v>
          </cell>
          <cell r="H3697" t="str">
            <v xml:space="preserve">     1200000</v>
          </cell>
          <cell r="I3697">
            <v>283.2</v>
          </cell>
          <cell r="J3697">
            <v>46.76</v>
          </cell>
          <cell r="K3697">
            <v>613.11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943.07</v>
          </cell>
          <cell r="V3697" t="str">
            <v>EC</v>
          </cell>
        </row>
        <row r="3698">
          <cell r="A3698" t="str">
            <v xml:space="preserve">8230  </v>
          </cell>
          <cell r="B3698" t="str">
            <v xml:space="preserve">266     </v>
          </cell>
          <cell r="C3698" t="str">
            <v>8230.266</v>
          </cell>
          <cell r="D3698" t="str">
            <v>033</v>
          </cell>
          <cell r="E3698" t="str">
            <v xml:space="preserve">NA </v>
          </cell>
          <cell r="F3698" t="str">
            <v>FI</v>
          </cell>
          <cell r="G3698" t="str">
            <v>00451</v>
          </cell>
          <cell r="H3698" t="str">
            <v xml:space="preserve">     123000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 t="str">
            <v>EC</v>
          </cell>
        </row>
        <row r="3699">
          <cell r="A3699" t="str">
            <v xml:space="preserve">8230  </v>
          </cell>
          <cell r="B3699" t="str">
            <v xml:space="preserve">266     </v>
          </cell>
          <cell r="C3699" t="str">
            <v>8230.266</v>
          </cell>
          <cell r="D3699" t="str">
            <v>033</v>
          </cell>
          <cell r="E3699" t="str">
            <v xml:space="preserve">NA </v>
          </cell>
          <cell r="F3699" t="str">
            <v>ED</v>
          </cell>
          <cell r="G3699" t="str">
            <v>00451</v>
          </cell>
          <cell r="H3699" t="str">
            <v xml:space="preserve">     123000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 t="str">
            <v>EC</v>
          </cell>
        </row>
        <row r="3700">
          <cell r="A3700" t="str">
            <v xml:space="preserve">8230  </v>
          </cell>
          <cell r="B3700" t="str">
            <v xml:space="preserve">266     </v>
          </cell>
          <cell r="C3700" t="str">
            <v>8230.266</v>
          </cell>
          <cell r="D3700" t="str">
            <v>033</v>
          </cell>
          <cell r="E3700" t="str">
            <v xml:space="preserve">NA </v>
          </cell>
          <cell r="F3700" t="str">
            <v>BX</v>
          </cell>
          <cell r="G3700" t="str">
            <v>00451</v>
          </cell>
          <cell r="H3700" t="str">
            <v xml:space="preserve">     123000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 t="str">
            <v>EC</v>
          </cell>
        </row>
        <row r="3701">
          <cell r="A3701" t="str">
            <v xml:space="preserve">8230  </v>
          </cell>
          <cell r="B3701" t="str">
            <v xml:space="preserve">266     </v>
          </cell>
          <cell r="C3701" t="str">
            <v>8230.266</v>
          </cell>
          <cell r="D3701" t="str">
            <v>737</v>
          </cell>
          <cell r="E3701" t="str">
            <v xml:space="preserve">NA </v>
          </cell>
          <cell r="F3701" t="str">
            <v>BX</v>
          </cell>
          <cell r="G3701" t="str">
            <v>00458</v>
          </cell>
          <cell r="H3701" t="str">
            <v xml:space="preserve">     641000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 t="str">
            <v>EC</v>
          </cell>
        </row>
        <row r="3702">
          <cell r="A3702" t="str">
            <v xml:space="preserve">8230  </v>
          </cell>
          <cell r="B3702" t="str">
            <v xml:space="preserve">266     </v>
          </cell>
          <cell r="C3702" t="str">
            <v>8230.266</v>
          </cell>
          <cell r="D3702" t="str">
            <v>719</v>
          </cell>
          <cell r="E3702" t="str">
            <v xml:space="preserve">NA </v>
          </cell>
          <cell r="F3702" t="str">
            <v>FI</v>
          </cell>
          <cell r="G3702" t="str">
            <v>00458</v>
          </cell>
          <cell r="H3702" t="str">
            <v xml:space="preserve">     661000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 t="str">
            <v>EC</v>
          </cell>
        </row>
        <row r="3703">
          <cell r="A3703" t="str">
            <v xml:space="preserve">8230  </v>
          </cell>
          <cell r="B3703" t="str">
            <v xml:space="preserve">266     </v>
          </cell>
          <cell r="C3703" t="str">
            <v>8230.266</v>
          </cell>
          <cell r="D3703" t="str">
            <v>719</v>
          </cell>
          <cell r="E3703" t="str">
            <v xml:space="preserve">NA </v>
          </cell>
          <cell r="F3703" t="str">
            <v>NU</v>
          </cell>
          <cell r="G3703" t="str">
            <v>00458</v>
          </cell>
          <cell r="H3703" t="str">
            <v xml:space="preserve">     661000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 t="str">
            <v>EC</v>
          </cell>
        </row>
        <row r="3704">
          <cell r="A3704" t="str">
            <v xml:space="preserve">8230  </v>
          </cell>
          <cell r="B3704" t="str">
            <v xml:space="preserve">266     </v>
          </cell>
          <cell r="C3704" t="str">
            <v>8230.266</v>
          </cell>
          <cell r="D3704" t="str">
            <v>718</v>
          </cell>
          <cell r="E3704" t="str">
            <v xml:space="preserve">NA </v>
          </cell>
          <cell r="F3704" t="str">
            <v>FI</v>
          </cell>
          <cell r="G3704" t="str">
            <v>00458</v>
          </cell>
          <cell r="H3704" t="str">
            <v xml:space="preserve">     652000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 t="str">
            <v>EC</v>
          </cell>
        </row>
        <row r="3705">
          <cell r="A3705" t="str">
            <v xml:space="preserve">8230  </v>
          </cell>
          <cell r="B3705" t="str">
            <v xml:space="preserve">266     </v>
          </cell>
          <cell r="C3705" t="str">
            <v>8230.266</v>
          </cell>
          <cell r="D3705" t="str">
            <v>718</v>
          </cell>
          <cell r="E3705" t="str">
            <v xml:space="preserve">NA </v>
          </cell>
          <cell r="F3705" t="str">
            <v>NU</v>
          </cell>
          <cell r="G3705" t="str">
            <v>00458</v>
          </cell>
          <cell r="H3705" t="str">
            <v xml:space="preserve">     652000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 t="str">
            <v>EC</v>
          </cell>
        </row>
        <row r="3706">
          <cell r="A3706" t="str">
            <v xml:space="preserve">8230  </v>
          </cell>
          <cell r="B3706" t="str">
            <v xml:space="preserve">266     </v>
          </cell>
          <cell r="C3706" t="str">
            <v>8230.266</v>
          </cell>
          <cell r="D3706" t="str">
            <v>718</v>
          </cell>
          <cell r="E3706" t="str">
            <v xml:space="preserve">NA </v>
          </cell>
          <cell r="F3706" t="str">
            <v>FI</v>
          </cell>
          <cell r="G3706" t="str">
            <v>00458</v>
          </cell>
          <cell r="H3706" t="str">
            <v xml:space="preserve">     651000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 t="str">
            <v>EC</v>
          </cell>
        </row>
        <row r="3707">
          <cell r="A3707" t="str">
            <v xml:space="preserve">8230  </v>
          </cell>
          <cell r="B3707" t="str">
            <v xml:space="preserve">266     </v>
          </cell>
          <cell r="C3707" t="str">
            <v>8230.266</v>
          </cell>
          <cell r="D3707" t="str">
            <v>718</v>
          </cell>
          <cell r="E3707" t="str">
            <v xml:space="preserve">NA </v>
          </cell>
          <cell r="F3707" t="str">
            <v>NU</v>
          </cell>
          <cell r="G3707" t="str">
            <v>00458</v>
          </cell>
          <cell r="H3707" t="str">
            <v xml:space="preserve">     651000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 t="str">
            <v>EC</v>
          </cell>
        </row>
        <row r="3708">
          <cell r="A3708" t="str">
            <v xml:space="preserve">8230  </v>
          </cell>
          <cell r="B3708" t="str">
            <v xml:space="preserve">266     </v>
          </cell>
          <cell r="C3708" t="str">
            <v>8230.266</v>
          </cell>
          <cell r="D3708" t="str">
            <v>719</v>
          </cell>
          <cell r="E3708" t="str">
            <v xml:space="preserve">NA </v>
          </cell>
          <cell r="F3708" t="str">
            <v>FI</v>
          </cell>
          <cell r="G3708" t="str">
            <v>00458</v>
          </cell>
          <cell r="H3708" t="str">
            <v xml:space="preserve">  DNH610010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 t="str">
            <v>EC</v>
          </cell>
        </row>
        <row r="3709">
          <cell r="A3709" t="str">
            <v xml:space="preserve">8230  </v>
          </cell>
          <cell r="B3709" t="str">
            <v xml:space="preserve">266     </v>
          </cell>
          <cell r="C3709" t="str">
            <v>8230.266</v>
          </cell>
          <cell r="D3709" t="str">
            <v>718</v>
          </cell>
          <cell r="E3709" t="str">
            <v xml:space="preserve">NA </v>
          </cell>
          <cell r="F3709" t="str">
            <v>FI</v>
          </cell>
          <cell r="G3709" t="str">
            <v>00458</v>
          </cell>
          <cell r="H3709" t="str">
            <v xml:space="preserve">  DNH600040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 t="str">
            <v>EC</v>
          </cell>
        </row>
        <row r="3710">
          <cell r="A3710" t="str">
            <v xml:space="preserve">8230  </v>
          </cell>
          <cell r="B3710" t="str">
            <v xml:space="preserve">266     </v>
          </cell>
          <cell r="C3710" t="str">
            <v>8230.266</v>
          </cell>
          <cell r="D3710" t="str">
            <v>718</v>
          </cell>
          <cell r="E3710" t="str">
            <v xml:space="preserve">NA </v>
          </cell>
          <cell r="F3710" t="str">
            <v>FI</v>
          </cell>
          <cell r="G3710" t="str">
            <v>00444</v>
          </cell>
          <cell r="H3710" t="str">
            <v xml:space="preserve">  6530000B14</v>
          </cell>
          <cell r="I3710">
            <v>647.16999999999996</v>
          </cell>
          <cell r="J3710">
            <v>534.77</v>
          </cell>
          <cell r="K3710">
            <v>831.51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2013.45</v>
          </cell>
          <cell r="V3710" t="str">
            <v>EC</v>
          </cell>
        </row>
        <row r="3711">
          <cell r="A3711" t="str">
            <v xml:space="preserve">8230  </v>
          </cell>
          <cell r="B3711" t="str">
            <v xml:space="preserve">266     </v>
          </cell>
          <cell r="C3711" t="str">
            <v>8230.266</v>
          </cell>
          <cell r="D3711" t="str">
            <v>718</v>
          </cell>
          <cell r="E3711" t="str">
            <v xml:space="preserve">NA </v>
          </cell>
          <cell r="F3711" t="str">
            <v>NU</v>
          </cell>
          <cell r="G3711" t="str">
            <v>00444</v>
          </cell>
          <cell r="H3711" t="str">
            <v xml:space="preserve">  6530000B14</v>
          </cell>
          <cell r="I3711">
            <v>68.25</v>
          </cell>
          <cell r="J3711">
            <v>134.25</v>
          </cell>
          <cell r="K3711">
            <v>60.75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263.25</v>
          </cell>
          <cell r="V3711" t="str">
            <v>EC</v>
          </cell>
        </row>
        <row r="3712">
          <cell r="A3712" t="str">
            <v xml:space="preserve">8230  </v>
          </cell>
          <cell r="B3712" t="str">
            <v xml:space="preserve">266     </v>
          </cell>
          <cell r="C3712" t="str">
            <v>8230.266</v>
          </cell>
          <cell r="D3712" t="str">
            <v>033</v>
          </cell>
          <cell r="E3712" t="str">
            <v xml:space="preserve">NA </v>
          </cell>
          <cell r="F3712" t="str">
            <v>FI</v>
          </cell>
          <cell r="G3712" t="str">
            <v>00451</v>
          </cell>
          <cell r="H3712" t="str">
            <v xml:space="preserve">     1010000</v>
          </cell>
          <cell r="I3712">
            <v>75.239999999999995</v>
          </cell>
          <cell r="J3712">
            <v>31.22</v>
          </cell>
          <cell r="K3712">
            <v>27.25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133.71</v>
          </cell>
          <cell r="V3712" t="str">
            <v>EC</v>
          </cell>
        </row>
        <row r="3713">
          <cell r="A3713" t="str">
            <v xml:space="preserve">8230  </v>
          </cell>
          <cell r="B3713" t="str">
            <v xml:space="preserve">266     </v>
          </cell>
          <cell r="C3713" t="str">
            <v>8230.266</v>
          </cell>
          <cell r="D3713" t="str">
            <v>033</v>
          </cell>
          <cell r="E3713" t="str">
            <v xml:space="preserve">NA </v>
          </cell>
          <cell r="F3713" t="str">
            <v>NU</v>
          </cell>
          <cell r="G3713" t="str">
            <v>00451</v>
          </cell>
          <cell r="H3713" t="str">
            <v xml:space="preserve">     1010000</v>
          </cell>
          <cell r="I3713">
            <v>75.239999999999995</v>
          </cell>
          <cell r="J3713">
            <v>31.22</v>
          </cell>
          <cell r="K3713">
            <v>27.25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133.71</v>
          </cell>
          <cell r="V3713" t="str">
            <v>EC</v>
          </cell>
        </row>
        <row r="3714">
          <cell r="A3714" t="str">
            <v xml:space="preserve">8230  </v>
          </cell>
          <cell r="B3714" t="str">
            <v xml:space="preserve">266     </v>
          </cell>
          <cell r="C3714" t="str">
            <v>8230.266</v>
          </cell>
          <cell r="D3714" t="str">
            <v>719</v>
          </cell>
          <cell r="E3714" t="str">
            <v xml:space="preserve">NA </v>
          </cell>
          <cell r="F3714" t="str">
            <v>BX</v>
          </cell>
          <cell r="G3714" t="str">
            <v>00446</v>
          </cell>
          <cell r="H3714" t="str">
            <v xml:space="preserve">  6100000B17</v>
          </cell>
          <cell r="I3714">
            <v>16000</v>
          </cell>
          <cell r="J3714">
            <v>16000</v>
          </cell>
          <cell r="K3714">
            <v>16000</v>
          </cell>
          <cell r="L3714">
            <v>16000</v>
          </cell>
          <cell r="M3714">
            <v>16000</v>
          </cell>
          <cell r="N3714">
            <v>16000</v>
          </cell>
          <cell r="O3714">
            <v>16000</v>
          </cell>
          <cell r="P3714">
            <v>16000</v>
          </cell>
          <cell r="Q3714">
            <v>16000</v>
          </cell>
          <cell r="R3714">
            <v>16000</v>
          </cell>
          <cell r="S3714">
            <v>16000</v>
          </cell>
          <cell r="T3714">
            <v>16000</v>
          </cell>
          <cell r="U3714">
            <v>48000</v>
          </cell>
          <cell r="V3714" t="str">
            <v>EC</v>
          </cell>
        </row>
        <row r="3715">
          <cell r="A3715" t="str">
            <v xml:space="preserve">8230  </v>
          </cell>
          <cell r="B3715" t="str">
            <v xml:space="preserve">266     </v>
          </cell>
          <cell r="C3715" t="str">
            <v>8230.266</v>
          </cell>
          <cell r="D3715" t="str">
            <v>719</v>
          </cell>
          <cell r="E3715" t="str">
            <v xml:space="preserve">NA </v>
          </cell>
          <cell r="F3715" t="str">
            <v>ED</v>
          </cell>
          <cell r="G3715" t="str">
            <v>00446</v>
          </cell>
          <cell r="H3715" t="str">
            <v xml:space="preserve">  6100000B17</v>
          </cell>
          <cell r="I3715">
            <v>11200</v>
          </cell>
          <cell r="J3715">
            <v>11200</v>
          </cell>
          <cell r="K3715">
            <v>11200</v>
          </cell>
          <cell r="L3715">
            <v>11200</v>
          </cell>
          <cell r="M3715">
            <v>11200</v>
          </cell>
          <cell r="N3715">
            <v>11200</v>
          </cell>
          <cell r="O3715">
            <v>11200</v>
          </cell>
          <cell r="P3715">
            <v>11200</v>
          </cell>
          <cell r="Q3715">
            <v>11200</v>
          </cell>
          <cell r="R3715">
            <v>11200</v>
          </cell>
          <cell r="S3715">
            <v>11200</v>
          </cell>
          <cell r="T3715">
            <v>11200</v>
          </cell>
          <cell r="U3715">
            <v>33600</v>
          </cell>
          <cell r="V3715" t="str">
            <v>EC</v>
          </cell>
        </row>
        <row r="3716">
          <cell r="A3716" t="str">
            <v xml:space="preserve">8230  </v>
          </cell>
          <cell r="B3716" t="str">
            <v xml:space="preserve">266     </v>
          </cell>
          <cell r="C3716" t="str">
            <v>8230.266</v>
          </cell>
          <cell r="D3716" t="str">
            <v>719</v>
          </cell>
          <cell r="E3716" t="str">
            <v xml:space="preserve">NA </v>
          </cell>
          <cell r="F3716" t="str">
            <v>FI</v>
          </cell>
          <cell r="G3716" t="str">
            <v>00446</v>
          </cell>
          <cell r="H3716" t="str">
            <v xml:space="preserve">  6100000B17</v>
          </cell>
          <cell r="I3716">
            <v>10624.37</v>
          </cell>
          <cell r="J3716">
            <v>9688.73</v>
          </cell>
          <cell r="K3716">
            <v>14641.1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34954.199999999997</v>
          </cell>
          <cell r="V3716" t="str">
            <v>EC</v>
          </cell>
        </row>
        <row r="3717">
          <cell r="A3717" t="str">
            <v xml:space="preserve">8230  </v>
          </cell>
          <cell r="B3717" t="str">
            <v xml:space="preserve">266     </v>
          </cell>
          <cell r="C3717" t="str">
            <v>8230.266</v>
          </cell>
          <cell r="D3717" t="str">
            <v>718</v>
          </cell>
          <cell r="E3717" t="str">
            <v xml:space="preserve">NA </v>
          </cell>
          <cell r="F3717" t="str">
            <v>BX</v>
          </cell>
          <cell r="G3717" t="str">
            <v>00444</v>
          </cell>
          <cell r="H3717" t="str">
            <v xml:space="preserve">  6000000B14</v>
          </cell>
          <cell r="I3717">
            <v>18000</v>
          </cell>
          <cell r="J3717">
            <v>18000</v>
          </cell>
          <cell r="K3717">
            <v>18000</v>
          </cell>
          <cell r="L3717">
            <v>18000</v>
          </cell>
          <cell r="M3717">
            <v>18000</v>
          </cell>
          <cell r="N3717">
            <v>18000</v>
          </cell>
          <cell r="O3717">
            <v>18000</v>
          </cell>
          <cell r="P3717">
            <v>18000</v>
          </cell>
          <cell r="Q3717">
            <v>18000</v>
          </cell>
          <cell r="R3717">
            <v>18000</v>
          </cell>
          <cell r="S3717">
            <v>18000</v>
          </cell>
          <cell r="T3717">
            <v>18000</v>
          </cell>
          <cell r="U3717">
            <v>54000</v>
          </cell>
          <cell r="V3717" t="str">
            <v>EC</v>
          </cell>
        </row>
        <row r="3718">
          <cell r="A3718" t="str">
            <v xml:space="preserve">8230  </v>
          </cell>
          <cell r="B3718" t="str">
            <v xml:space="preserve">266     </v>
          </cell>
          <cell r="C3718" t="str">
            <v>8230.266</v>
          </cell>
          <cell r="D3718" t="str">
            <v>718</v>
          </cell>
          <cell r="E3718" t="str">
            <v xml:space="preserve">NA </v>
          </cell>
          <cell r="F3718" t="str">
            <v>ED</v>
          </cell>
          <cell r="G3718" t="str">
            <v>00444</v>
          </cell>
          <cell r="H3718" t="str">
            <v xml:space="preserve">  6000000B14</v>
          </cell>
          <cell r="I3718">
            <v>13500</v>
          </cell>
          <cell r="J3718">
            <v>13500</v>
          </cell>
          <cell r="K3718">
            <v>13500</v>
          </cell>
          <cell r="L3718">
            <v>13500</v>
          </cell>
          <cell r="M3718">
            <v>13500</v>
          </cell>
          <cell r="N3718">
            <v>13500</v>
          </cell>
          <cell r="O3718">
            <v>13500</v>
          </cell>
          <cell r="P3718">
            <v>13500</v>
          </cell>
          <cell r="Q3718">
            <v>13500</v>
          </cell>
          <cell r="R3718">
            <v>13500</v>
          </cell>
          <cell r="S3718">
            <v>13500</v>
          </cell>
          <cell r="T3718">
            <v>13500</v>
          </cell>
          <cell r="U3718">
            <v>40500</v>
          </cell>
          <cell r="V3718" t="str">
            <v>EC</v>
          </cell>
        </row>
        <row r="3719">
          <cell r="A3719" t="str">
            <v xml:space="preserve">8230  </v>
          </cell>
          <cell r="B3719" t="str">
            <v xml:space="preserve">266     </v>
          </cell>
          <cell r="C3719" t="str">
            <v>8230.266</v>
          </cell>
          <cell r="D3719" t="str">
            <v>718</v>
          </cell>
          <cell r="E3719" t="str">
            <v xml:space="preserve">NA </v>
          </cell>
          <cell r="F3719" t="str">
            <v>FI</v>
          </cell>
          <cell r="G3719" t="str">
            <v>00444</v>
          </cell>
          <cell r="H3719" t="str">
            <v xml:space="preserve">  6000000B14</v>
          </cell>
          <cell r="I3719">
            <v>12796.8</v>
          </cell>
          <cell r="J3719">
            <v>11613.31</v>
          </cell>
          <cell r="K3719">
            <v>17370.990000000002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41781.1</v>
          </cell>
          <cell r="V3719" t="str">
            <v>EC</v>
          </cell>
        </row>
        <row r="3720">
          <cell r="A3720" t="str">
            <v xml:space="preserve">8230  </v>
          </cell>
          <cell r="B3720" t="str">
            <v xml:space="preserve">266     </v>
          </cell>
          <cell r="C3720" t="str">
            <v>8230.266</v>
          </cell>
          <cell r="D3720" t="str">
            <v>033</v>
          </cell>
          <cell r="E3720" t="str">
            <v xml:space="preserve">NA </v>
          </cell>
          <cell r="F3720" t="str">
            <v>FI</v>
          </cell>
          <cell r="G3720" t="str">
            <v>00451</v>
          </cell>
          <cell r="H3720" t="str">
            <v xml:space="preserve">  DNH144000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 t="str">
            <v>EC</v>
          </cell>
        </row>
        <row r="3721">
          <cell r="A3721" t="str">
            <v xml:space="preserve">8230  </v>
          </cell>
          <cell r="B3721" t="str">
            <v xml:space="preserve">266     </v>
          </cell>
          <cell r="C3721" t="str">
            <v>8230.266</v>
          </cell>
          <cell r="D3721" t="str">
            <v>033</v>
          </cell>
          <cell r="E3721" t="str">
            <v xml:space="preserve">NA </v>
          </cell>
          <cell r="F3721" t="str">
            <v>FI</v>
          </cell>
          <cell r="G3721" t="str">
            <v>00451</v>
          </cell>
          <cell r="H3721" t="str">
            <v xml:space="preserve">  DNH143000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 t="str">
            <v>EC</v>
          </cell>
        </row>
        <row r="3722">
          <cell r="A3722" t="str">
            <v xml:space="preserve">8230  </v>
          </cell>
          <cell r="B3722" t="str">
            <v xml:space="preserve">266     </v>
          </cell>
          <cell r="C3722" t="str">
            <v>8230.266</v>
          </cell>
          <cell r="D3722" t="str">
            <v>033</v>
          </cell>
          <cell r="E3722" t="str">
            <v xml:space="preserve">NA </v>
          </cell>
          <cell r="F3722" t="str">
            <v>FI</v>
          </cell>
          <cell r="G3722" t="str">
            <v>00451</v>
          </cell>
          <cell r="H3722" t="str">
            <v xml:space="preserve">  DNH142000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 t="str">
            <v>EC</v>
          </cell>
        </row>
        <row r="3723">
          <cell r="A3723" t="str">
            <v xml:space="preserve">8230  </v>
          </cell>
          <cell r="B3723" t="str">
            <v xml:space="preserve">266     </v>
          </cell>
          <cell r="C3723" t="str">
            <v>8230.266</v>
          </cell>
          <cell r="D3723" t="str">
            <v>033</v>
          </cell>
          <cell r="E3723" t="str">
            <v xml:space="preserve">NA </v>
          </cell>
          <cell r="F3723" t="str">
            <v>FI</v>
          </cell>
          <cell r="G3723" t="str">
            <v>00451</v>
          </cell>
          <cell r="H3723" t="str">
            <v xml:space="preserve">  DNH140000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 t="str">
            <v>EC</v>
          </cell>
        </row>
        <row r="3724">
          <cell r="A3724" t="str">
            <v xml:space="preserve">8230  </v>
          </cell>
          <cell r="B3724" t="str">
            <v xml:space="preserve">266     </v>
          </cell>
          <cell r="C3724" t="str">
            <v>8230.266</v>
          </cell>
          <cell r="D3724" t="str">
            <v>033</v>
          </cell>
          <cell r="E3724" t="str">
            <v xml:space="preserve">NA </v>
          </cell>
          <cell r="F3724" t="str">
            <v>FI</v>
          </cell>
          <cell r="G3724" t="str">
            <v>00451</v>
          </cell>
          <cell r="H3724" t="str">
            <v xml:space="preserve">     1180000</v>
          </cell>
          <cell r="I3724">
            <v>6.33</v>
          </cell>
          <cell r="J3724">
            <v>20</v>
          </cell>
          <cell r="K3724">
            <v>92.33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118.66</v>
          </cell>
          <cell r="V3724" t="str">
            <v>EC</v>
          </cell>
        </row>
        <row r="3725">
          <cell r="A3725" t="str">
            <v xml:space="preserve">8230  </v>
          </cell>
          <cell r="B3725" t="str">
            <v xml:space="preserve">266     </v>
          </cell>
          <cell r="C3725" t="str">
            <v>8230.266</v>
          </cell>
          <cell r="D3725" t="str">
            <v>033</v>
          </cell>
          <cell r="E3725" t="str">
            <v xml:space="preserve">NA </v>
          </cell>
          <cell r="F3725" t="str">
            <v>NU</v>
          </cell>
          <cell r="G3725" t="str">
            <v>00451</v>
          </cell>
          <cell r="H3725" t="str">
            <v xml:space="preserve">     1180000</v>
          </cell>
          <cell r="I3725">
            <v>6.33</v>
          </cell>
          <cell r="J3725">
            <v>20</v>
          </cell>
          <cell r="K3725">
            <v>92.33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118.66</v>
          </cell>
          <cell r="V3725" t="str">
            <v>EC</v>
          </cell>
        </row>
        <row r="3726">
          <cell r="A3726" t="str">
            <v xml:space="preserve">8230  </v>
          </cell>
          <cell r="B3726" t="str">
            <v xml:space="preserve">266     </v>
          </cell>
          <cell r="C3726" t="str">
            <v>8230.266</v>
          </cell>
          <cell r="D3726" t="str">
            <v>033</v>
          </cell>
          <cell r="E3726" t="str">
            <v xml:space="preserve">NA </v>
          </cell>
          <cell r="F3726" t="str">
            <v>FI</v>
          </cell>
          <cell r="G3726" t="str">
            <v>00451</v>
          </cell>
          <cell r="H3726" t="str">
            <v xml:space="preserve">     117000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 t="str">
            <v>EC</v>
          </cell>
        </row>
        <row r="3727">
          <cell r="A3727" t="str">
            <v xml:space="preserve">8230  </v>
          </cell>
          <cell r="B3727" t="str">
            <v xml:space="preserve">266     </v>
          </cell>
          <cell r="C3727" t="str">
            <v>8230.266</v>
          </cell>
          <cell r="D3727" t="str">
            <v>033</v>
          </cell>
          <cell r="E3727" t="str">
            <v xml:space="preserve">NA </v>
          </cell>
          <cell r="F3727" t="str">
            <v>NU</v>
          </cell>
          <cell r="G3727" t="str">
            <v>00451</v>
          </cell>
          <cell r="H3727" t="str">
            <v xml:space="preserve">     117000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 t="str">
            <v>EC</v>
          </cell>
        </row>
        <row r="3728">
          <cell r="A3728" t="str">
            <v xml:space="preserve">8230  </v>
          </cell>
          <cell r="B3728" t="str">
            <v xml:space="preserve">266     </v>
          </cell>
          <cell r="C3728" t="str">
            <v>8230.266</v>
          </cell>
          <cell r="D3728" t="str">
            <v>737</v>
          </cell>
          <cell r="E3728" t="str">
            <v xml:space="preserve">NA </v>
          </cell>
          <cell r="F3728" t="str">
            <v>BX</v>
          </cell>
          <cell r="G3728" t="str">
            <v>00458</v>
          </cell>
          <cell r="H3728" t="str">
            <v xml:space="preserve">     641000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 t="str">
            <v>EC</v>
          </cell>
        </row>
        <row r="3729">
          <cell r="A3729" t="str">
            <v xml:space="preserve">8230  </v>
          </cell>
          <cell r="B3729" t="str">
            <v xml:space="preserve">266     </v>
          </cell>
          <cell r="C3729" t="str">
            <v>8230.266</v>
          </cell>
          <cell r="D3729" t="str">
            <v>737</v>
          </cell>
          <cell r="E3729" t="str">
            <v xml:space="preserve">NA </v>
          </cell>
          <cell r="F3729" t="str">
            <v>BX</v>
          </cell>
          <cell r="G3729" t="str">
            <v>00458</v>
          </cell>
          <cell r="H3729" t="str">
            <v xml:space="preserve">     641000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 t="str">
            <v>EC</v>
          </cell>
        </row>
        <row r="3730">
          <cell r="A3730" t="str">
            <v xml:space="preserve">8230  </v>
          </cell>
          <cell r="B3730" t="str">
            <v xml:space="preserve">266     </v>
          </cell>
          <cell r="C3730" t="str">
            <v>8230.266</v>
          </cell>
          <cell r="D3730" t="str">
            <v>737</v>
          </cell>
          <cell r="E3730" t="str">
            <v xml:space="preserve">NA </v>
          </cell>
          <cell r="F3730" t="str">
            <v>BX</v>
          </cell>
          <cell r="G3730" t="str">
            <v>00458</v>
          </cell>
          <cell r="H3730" t="str">
            <v xml:space="preserve">     641000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 t="str">
            <v>EC</v>
          </cell>
        </row>
        <row r="3731">
          <cell r="A3731" t="str">
            <v xml:space="preserve">8230  </v>
          </cell>
          <cell r="B3731" t="str">
            <v xml:space="preserve">266     </v>
          </cell>
          <cell r="C3731" t="str">
            <v>8230.266</v>
          </cell>
          <cell r="D3731" t="str">
            <v>718</v>
          </cell>
          <cell r="E3731" t="str">
            <v xml:space="preserve">NA </v>
          </cell>
          <cell r="F3731" t="str">
            <v>FI</v>
          </cell>
          <cell r="G3731" t="str">
            <v>00458</v>
          </cell>
          <cell r="H3731" t="str">
            <v xml:space="preserve">  DNH600030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 t="str">
            <v>EC</v>
          </cell>
        </row>
        <row r="3732">
          <cell r="A3732" t="str">
            <v xml:space="preserve">8230  </v>
          </cell>
          <cell r="B3732" t="str">
            <v xml:space="preserve">266     </v>
          </cell>
          <cell r="C3732" t="str">
            <v>8230.266</v>
          </cell>
          <cell r="D3732" t="str">
            <v>718</v>
          </cell>
          <cell r="E3732" t="str">
            <v xml:space="preserve">NA </v>
          </cell>
          <cell r="F3732" t="str">
            <v>FI</v>
          </cell>
          <cell r="G3732" t="str">
            <v>00458</v>
          </cell>
          <cell r="H3732" t="str">
            <v xml:space="preserve">  DNH600020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 t="str">
            <v>EC</v>
          </cell>
        </row>
        <row r="3733">
          <cell r="A3733" t="str">
            <v xml:space="preserve">8230  </v>
          </cell>
          <cell r="B3733" t="str">
            <v xml:space="preserve">266     </v>
          </cell>
          <cell r="C3733" t="str">
            <v>8230.266</v>
          </cell>
          <cell r="D3733" t="str">
            <v>718</v>
          </cell>
          <cell r="E3733" t="str">
            <v xml:space="preserve">NA </v>
          </cell>
          <cell r="F3733" t="str">
            <v>FI</v>
          </cell>
          <cell r="G3733" t="str">
            <v>00458</v>
          </cell>
          <cell r="H3733" t="str">
            <v xml:space="preserve">  DNH600010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 t="str">
            <v>EC</v>
          </cell>
        </row>
        <row r="3734">
          <cell r="A3734" t="str">
            <v xml:space="preserve">8230  </v>
          </cell>
          <cell r="B3734" t="str">
            <v xml:space="preserve">266     </v>
          </cell>
          <cell r="C3734" t="str">
            <v>8230.266</v>
          </cell>
          <cell r="D3734" t="str">
            <v>033</v>
          </cell>
          <cell r="E3734" t="str">
            <v xml:space="preserve">NA </v>
          </cell>
          <cell r="F3734" t="str">
            <v>FI</v>
          </cell>
          <cell r="G3734" t="str">
            <v>00451</v>
          </cell>
          <cell r="H3734" t="str">
            <v xml:space="preserve">  DNH120000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 t="str">
            <v>EC</v>
          </cell>
        </row>
        <row r="3735">
          <cell r="A3735" t="str">
            <v xml:space="preserve">8230  </v>
          </cell>
          <cell r="B3735" t="str">
            <v xml:space="preserve">266     </v>
          </cell>
          <cell r="C3735" t="str">
            <v>8230.266</v>
          </cell>
          <cell r="D3735" t="str">
            <v>033</v>
          </cell>
          <cell r="E3735" t="str">
            <v xml:space="preserve">NA </v>
          </cell>
          <cell r="F3735" t="str">
            <v>FI</v>
          </cell>
          <cell r="G3735" t="str">
            <v>00451</v>
          </cell>
          <cell r="H3735" t="str">
            <v xml:space="preserve">  DNH118000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 t="str">
            <v>EC</v>
          </cell>
        </row>
        <row r="3736">
          <cell r="A3736" t="str">
            <v xml:space="preserve">8230  </v>
          </cell>
          <cell r="B3736" t="str">
            <v xml:space="preserve">266     </v>
          </cell>
          <cell r="C3736" t="str">
            <v>8230.266</v>
          </cell>
          <cell r="D3736" t="str">
            <v>033</v>
          </cell>
          <cell r="E3736" t="str">
            <v xml:space="preserve">NA </v>
          </cell>
          <cell r="F3736" t="str">
            <v>FI</v>
          </cell>
          <cell r="G3736" t="str">
            <v>00451</v>
          </cell>
          <cell r="H3736" t="str">
            <v xml:space="preserve">  DNH117000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 t="str">
            <v>EC</v>
          </cell>
        </row>
        <row r="3737">
          <cell r="A3737" t="str">
            <v xml:space="preserve">8230  </v>
          </cell>
          <cell r="B3737" t="str">
            <v xml:space="preserve">266     </v>
          </cell>
          <cell r="C3737" t="str">
            <v>8230.266</v>
          </cell>
          <cell r="D3737" t="str">
            <v>033</v>
          </cell>
          <cell r="E3737" t="str">
            <v xml:space="preserve">NA </v>
          </cell>
          <cell r="F3737" t="str">
            <v>FI</v>
          </cell>
          <cell r="G3737" t="str">
            <v>00451</v>
          </cell>
          <cell r="H3737" t="str">
            <v xml:space="preserve">  DNH114000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 t="str">
            <v>EC</v>
          </cell>
        </row>
        <row r="3738">
          <cell r="A3738" t="str">
            <v xml:space="preserve">8230  </v>
          </cell>
          <cell r="B3738" t="str">
            <v xml:space="preserve">266     </v>
          </cell>
          <cell r="C3738" t="str">
            <v>8230.266</v>
          </cell>
          <cell r="D3738" t="str">
            <v>719</v>
          </cell>
          <cell r="E3738" t="str">
            <v xml:space="preserve">NA </v>
          </cell>
          <cell r="F3738" t="str">
            <v>FI</v>
          </cell>
          <cell r="G3738" t="str">
            <v>00458</v>
          </cell>
          <cell r="H3738" t="str">
            <v>DNHREVERSE1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 t="str">
            <v>EC</v>
          </cell>
        </row>
        <row r="3739">
          <cell r="A3739" t="str">
            <v xml:space="preserve">8230  </v>
          </cell>
          <cell r="B3739" t="str">
            <v xml:space="preserve">266     </v>
          </cell>
          <cell r="C3739" t="str">
            <v>8230.266</v>
          </cell>
          <cell r="D3739" t="str">
            <v>718</v>
          </cell>
          <cell r="E3739" t="str">
            <v xml:space="preserve">NA </v>
          </cell>
          <cell r="F3739" t="str">
            <v>FI</v>
          </cell>
          <cell r="G3739" t="str">
            <v>00458</v>
          </cell>
          <cell r="H3739" t="str">
            <v>DNHREVERSE14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 t="str">
            <v>EC</v>
          </cell>
        </row>
        <row r="3740">
          <cell r="A3740" t="str">
            <v xml:space="preserve">8230  </v>
          </cell>
          <cell r="B3740" t="str">
            <v xml:space="preserve">266     </v>
          </cell>
          <cell r="C3740" t="str">
            <v>8230.266</v>
          </cell>
          <cell r="D3740" t="str">
            <v>033</v>
          </cell>
          <cell r="E3740" t="str">
            <v xml:space="preserve">NA </v>
          </cell>
          <cell r="F3740" t="str">
            <v>FI</v>
          </cell>
          <cell r="G3740" t="str">
            <v>00451</v>
          </cell>
          <cell r="H3740" t="str">
            <v xml:space="preserve">  DNHREVERSE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 t="str">
            <v>EC</v>
          </cell>
        </row>
        <row r="3741">
          <cell r="A3741" t="str">
            <v xml:space="preserve">8230  </v>
          </cell>
          <cell r="B3741" t="str">
            <v xml:space="preserve">266     </v>
          </cell>
          <cell r="C3741" t="str">
            <v>8230.266</v>
          </cell>
          <cell r="D3741" t="str">
            <v>719</v>
          </cell>
          <cell r="E3741" t="str">
            <v xml:space="preserve">NA </v>
          </cell>
          <cell r="F3741" t="str">
            <v>BX</v>
          </cell>
          <cell r="G3741" t="str">
            <v>00458</v>
          </cell>
          <cell r="H3741" t="str">
            <v xml:space="preserve">     610000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 t="str">
            <v>EC</v>
          </cell>
        </row>
        <row r="3742">
          <cell r="A3742" t="str">
            <v xml:space="preserve">8230  </v>
          </cell>
          <cell r="B3742" t="str">
            <v xml:space="preserve">266     </v>
          </cell>
          <cell r="C3742" t="str">
            <v>8230.266</v>
          </cell>
          <cell r="D3742" t="str">
            <v>719</v>
          </cell>
          <cell r="E3742" t="str">
            <v xml:space="preserve">NA </v>
          </cell>
          <cell r="F3742" t="str">
            <v>BX</v>
          </cell>
          <cell r="G3742" t="str">
            <v>00458</v>
          </cell>
          <cell r="H3742" t="str">
            <v xml:space="preserve">     610000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 t="str">
            <v>EC</v>
          </cell>
        </row>
        <row r="3743">
          <cell r="A3743" t="str">
            <v xml:space="preserve">8230  </v>
          </cell>
          <cell r="B3743" t="str">
            <v xml:space="preserve">266     </v>
          </cell>
          <cell r="C3743" t="str">
            <v>8230.266</v>
          </cell>
          <cell r="D3743" t="str">
            <v>719</v>
          </cell>
          <cell r="E3743" t="str">
            <v xml:space="preserve">NA </v>
          </cell>
          <cell r="F3743" t="str">
            <v>FI</v>
          </cell>
          <cell r="G3743" t="str">
            <v>00458</v>
          </cell>
          <cell r="H3743" t="str">
            <v xml:space="preserve">     610000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 t="str">
            <v>EC</v>
          </cell>
        </row>
        <row r="3744">
          <cell r="A3744" t="str">
            <v xml:space="preserve">8230  </v>
          </cell>
          <cell r="B3744" t="str">
            <v xml:space="preserve">266     </v>
          </cell>
          <cell r="C3744" t="str">
            <v>8230.266</v>
          </cell>
          <cell r="D3744" t="str">
            <v>719</v>
          </cell>
          <cell r="E3744" t="str">
            <v xml:space="preserve">NA </v>
          </cell>
          <cell r="F3744" t="str">
            <v>FI</v>
          </cell>
          <cell r="G3744" t="str">
            <v>00458</v>
          </cell>
          <cell r="H3744" t="str">
            <v xml:space="preserve">     610000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 t="str">
            <v>EC</v>
          </cell>
        </row>
        <row r="3745">
          <cell r="A3745" t="str">
            <v xml:space="preserve">8230  </v>
          </cell>
          <cell r="B3745" t="str">
            <v xml:space="preserve">266     </v>
          </cell>
          <cell r="C3745" t="str">
            <v>8230.266</v>
          </cell>
          <cell r="D3745" t="str">
            <v>719</v>
          </cell>
          <cell r="E3745" t="str">
            <v xml:space="preserve">NA </v>
          </cell>
          <cell r="F3745" t="str">
            <v>NU</v>
          </cell>
          <cell r="G3745" t="str">
            <v>00458</v>
          </cell>
          <cell r="H3745" t="str">
            <v xml:space="preserve">     610000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 t="str">
            <v>EC</v>
          </cell>
        </row>
        <row r="3746">
          <cell r="A3746" t="str">
            <v xml:space="preserve">8230  </v>
          </cell>
          <cell r="B3746" t="str">
            <v xml:space="preserve">266     </v>
          </cell>
          <cell r="C3746" t="str">
            <v>8230.266</v>
          </cell>
          <cell r="D3746" t="str">
            <v>033</v>
          </cell>
          <cell r="E3746" t="str">
            <v xml:space="preserve">NA </v>
          </cell>
          <cell r="F3746" t="str">
            <v>BX</v>
          </cell>
          <cell r="G3746" t="str">
            <v>00451</v>
          </cell>
          <cell r="H3746" t="str">
            <v xml:space="preserve">     112000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 t="str">
            <v>EC</v>
          </cell>
        </row>
        <row r="3747">
          <cell r="A3747" t="str">
            <v xml:space="preserve">8230  </v>
          </cell>
          <cell r="B3747" t="str">
            <v xml:space="preserve">266     </v>
          </cell>
          <cell r="C3747" t="str">
            <v>8230.266</v>
          </cell>
          <cell r="D3747" t="str">
            <v>033</v>
          </cell>
          <cell r="E3747" t="str">
            <v xml:space="preserve">NA </v>
          </cell>
          <cell r="F3747" t="str">
            <v>FI</v>
          </cell>
          <cell r="G3747" t="str">
            <v>00451</v>
          </cell>
          <cell r="H3747" t="str">
            <v xml:space="preserve">  DNH112000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 t="str">
            <v>EC</v>
          </cell>
        </row>
        <row r="3748">
          <cell r="A3748" t="str">
            <v xml:space="preserve">8230  </v>
          </cell>
          <cell r="B3748" t="str">
            <v xml:space="preserve">266     </v>
          </cell>
          <cell r="C3748" t="str">
            <v>8230.266</v>
          </cell>
          <cell r="D3748" t="str">
            <v>033</v>
          </cell>
          <cell r="E3748" t="str">
            <v xml:space="preserve">NA </v>
          </cell>
          <cell r="F3748" t="str">
            <v>FI</v>
          </cell>
          <cell r="G3748" t="str">
            <v>00451</v>
          </cell>
          <cell r="H3748" t="str">
            <v xml:space="preserve">  DNH111000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 t="str">
            <v>EC</v>
          </cell>
        </row>
        <row r="3749">
          <cell r="A3749" t="str">
            <v xml:space="preserve">8230  </v>
          </cell>
          <cell r="B3749" t="str">
            <v xml:space="preserve">266     </v>
          </cell>
          <cell r="C3749" t="str">
            <v>8230.266</v>
          </cell>
          <cell r="D3749" t="str">
            <v>033</v>
          </cell>
          <cell r="E3749" t="str">
            <v xml:space="preserve">NA </v>
          </cell>
          <cell r="F3749" t="str">
            <v>BX</v>
          </cell>
          <cell r="G3749" t="str">
            <v>00451</v>
          </cell>
          <cell r="H3749" t="str">
            <v xml:space="preserve">     112000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 t="str">
            <v>EC</v>
          </cell>
        </row>
        <row r="3750">
          <cell r="A3750" t="str">
            <v xml:space="preserve">8230  </v>
          </cell>
          <cell r="B3750" t="str">
            <v xml:space="preserve">266     </v>
          </cell>
          <cell r="C3750" t="str">
            <v>8230.266</v>
          </cell>
          <cell r="D3750" t="str">
            <v>033</v>
          </cell>
          <cell r="E3750" t="str">
            <v xml:space="preserve">NA </v>
          </cell>
          <cell r="F3750" t="str">
            <v>FI</v>
          </cell>
          <cell r="G3750" t="str">
            <v>00451</v>
          </cell>
          <cell r="H3750" t="str">
            <v xml:space="preserve">     1120000</v>
          </cell>
          <cell r="I3750">
            <v>560.91</v>
          </cell>
          <cell r="J3750">
            <v>171.77</v>
          </cell>
          <cell r="K3750">
            <v>587.78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1320.46</v>
          </cell>
          <cell r="V3750" t="str">
            <v>EC</v>
          </cell>
        </row>
        <row r="3751">
          <cell r="A3751" t="str">
            <v xml:space="preserve">8230  </v>
          </cell>
          <cell r="B3751" t="str">
            <v xml:space="preserve">266     </v>
          </cell>
          <cell r="C3751" t="str">
            <v>8230.266</v>
          </cell>
          <cell r="D3751" t="str">
            <v>033</v>
          </cell>
          <cell r="E3751" t="str">
            <v xml:space="preserve">NA </v>
          </cell>
          <cell r="F3751" t="str">
            <v>NU</v>
          </cell>
          <cell r="G3751" t="str">
            <v>00451</v>
          </cell>
          <cell r="H3751" t="str">
            <v xml:space="preserve">     1120000</v>
          </cell>
          <cell r="I3751">
            <v>560.91</v>
          </cell>
          <cell r="J3751">
            <v>171.77</v>
          </cell>
          <cell r="K3751">
            <v>587.78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1320.46</v>
          </cell>
          <cell r="V3751" t="str">
            <v>EC</v>
          </cell>
        </row>
        <row r="3752">
          <cell r="A3752" t="str">
            <v xml:space="preserve">8230  </v>
          </cell>
          <cell r="B3752" t="str">
            <v xml:space="preserve">266     </v>
          </cell>
          <cell r="C3752" t="str">
            <v>8230.266</v>
          </cell>
          <cell r="D3752" t="str">
            <v>033</v>
          </cell>
          <cell r="E3752" t="str">
            <v xml:space="preserve">NA </v>
          </cell>
          <cell r="F3752" t="str">
            <v>BX</v>
          </cell>
          <cell r="G3752" t="str">
            <v>00451</v>
          </cell>
          <cell r="H3752" t="str">
            <v xml:space="preserve">     11100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 t="str">
            <v>EC</v>
          </cell>
        </row>
        <row r="3753">
          <cell r="A3753" t="str">
            <v xml:space="preserve">8230  </v>
          </cell>
          <cell r="B3753" t="str">
            <v xml:space="preserve">266     </v>
          </cell>
          <cell r="C3753" t="str">
            <v>8230.266</v>
          </cell>
          <cell r="D3753" t="str">
            <v>033</v>
          </cell>
          <cell r="E3753" t="str">
            <v xml:space="preserve">NA </v>
          </cell>
          <cell r="F3753" t="str">
            <v>BX</v>
          </cell>
          <cell r="G3753" t="str">
            <v>00451</v>
          </cell>
          <cell r="H3753" t="str">
            <v xml:space="preserve">     111000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 t="str">
            <v>EC</v>
          </cell>
        </row>
        <row r="3754">
          <cell r="A3754" t="str">
            <v xml:space="preserve">8230  </v>
          </cell>
          <cell r="B3754" t="str">
            <v xml:space="preserve">266     </v>
          </cell>
          <cell r="C3754" t="str">
            <v>8230.266</v>
          </cell>
          <cell r="D3754" t="str">
            <v>033</v>
          </cell>
          <cell r="E3754" t="str">
            <v xml:space="preserve">NA </v>
          </cell>
          <cell r="F3754" t="str">
            <v>FI</v>
          </cell>
          <cell r="G3754" t="str">
            <v>00451</v>
          </cell>
          <cell r="H3754" t="str">
            <v xml:space="preserve">     1110000</v>
          </cell>
          <cell r="I3754">
            <v>383.11</v>
          </cell>
          <cell r="J3754">
            <v>83.61</v>
          </cell>
          <cell r="K3754">
            <v>618.34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1085.06</v>
          </cell>
          <cell r="V3754" t="str">
            <v>EC</v>
          </cell>
        </row>
        <row r="3755">
          <cell r="A3755" t="str">
            <v xml:space="preserve">8230  </v>
          </cell>
          <cell r="B3755" t="str">
            <v xml:space="preserve">266     </v>
          </cell>
          <cell r="C3755" t="str">
            <v>8230.266</v>
          </cell>
          <cell r="D3755" t="str">
            <v>033</v>
          </cell>
          <cell r="E3755" t="str">
            <v xml:space="preserve">NA </v>
          </cell>
          <cell r="F3755" t="str">
            <v>NU</v>
          </cell>
          <cell r="G3755" t="str">
            <v>00451</v>
          </cell>
          <cell r="H3755" t="str">
            <v xml:space="preserve">     1110000</v>
          </cell>
          <cell r="I3755">
            <v>383.11</v>
          </cell>
          <cell r="J3755">
            <v>83.61</v>
          </cell>
          <cell r="K3755">
            <v>618.34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1085.06</v>
          </cell>
          <cell r="V3755" t="str">
            <v>EC</v>
          </cell>
        </row>
        <row r="3756">
          <cell r="A3756" t="str">
            <v xml:space="preserve">8230  </v>
          </cell>
          <cell r="B3756" t="str">
            <v xml:space="preserve">266     </v>
          </cell>
          <cell r="C3756" t="str">
            <v>8230.266</v>
          </cell>
          <cell r="D3756" t="str">
            <v>033</v>
          </cell>
          <cell r="E3756" t="str">
            <v xml:space="preserve">NA </v>
          </cell>
          <cell r="F3756" t="str">
            <v>NU</v>
          </cell>
          <cell r="G3756" t="str">
            <v>00451</v>
          </cell>
          <cell r="H3756" t="str">
            <v xml:space="preserve">     1080000</v>
          </cell>
          <cell r="I3756">
            <v>548.55999999999995</v>
          </cell>
          <cell r="J3756">
            <v>9.2799999999999994</v>
          </cell>
          <cell r="K3756">
            <v>645.22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1203.06</v>
          </cell>
          <cell r="V3756" t="str">
            <v>EC</v>
          </cell>
        </row>
        <row r="3757">
          <cell r="A3757" t="str">
            <v xml:space="preserve">8230  </v>
          </cell>
          <cell r="B3757" t="str">
            <v xml:space="preserve">266     </v>
          </cell>
          <cell r="C3757" t="str">
            <v>8230.266</v>
          </cell>
          <cell r="D3757" t="str">
            <v>033</v>
          </cell>
          <cell r="E3757" t="str">
            <v xml:space="preserve">NA </v>
          </cell>
          <cell r="F3757" t="str">
            <v>BX</v>
          </cell>
          <cell r="G3757" t="str">
            <v>00451</v>
          </cell>
          <cell r="H3757" t="str">
            <v xml:space="preserve">     130000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 t="str">
            <v>EC</v>
          </cell>
        </row>
        <row r="3758">
          <cell r="A3758" t="str">
            <v xml:space="preserve">8230  </v>
          </cell>
          <cell r="B3758" t="str">
            <v xml:space="preserve">266     </v>
          </cell>
          <cell r="C3758" t="str">
            <v>8230.266</v>
          </cell>
          <cell r="D3758" t="str">
            <v>033</v>
          </cell>
          <cell r="E3758" t="str">
            <v xml:space="preserve">NA </v>
          </cell>
          <cell r="F3758" t="str">
            <v>BX</v>
          </cell>
          <cell r="G3758" t="str">
            <v>00451</v>
          </cell>
          <cell r="H3758" t="str">
            <v xml:space="preserve">     130000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 t="str">
            <v>EC</v>
          </cell>
        </row>
        <row r="3759">
          <cell r="A3759" t="str">
            <v xml:space="preserve">8230  </v>
          </cell>
          <cell r="B3759" t="str">
            <v xml:space="preserve">266     </v>
          </cell>
          <cell r="C3759" t="str">
            <v>8230.266</v>
          </cell>
          <cell r="D3759" t="str">
            <v>033</v>
          </cell>
          <cell r="E3759" t="str">
            <v xml:space="preserve">NA </v>
          </cell>
          <cell r="F3759" t="str">
            <v>FI</v>
          </cell>
          <cell r="G3759" t="str">
            <v>00451</v>
          </cell>
          <cell r="H3759" t="str">
            <v xml:space="preserve">     130000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 t="str">
            <v>EC</v>
          </cell>
        </row>
        <row r="3760">
          <cell r="A3760" t="str">
            <v xml:space="preserve">8230  </v>
          </cell>
          <cell r="B3760" t="str">
            <v xml:space="preserve">266     </v>
          </cell>
          <cell r="C3760" t="str">
            <v>8230.266</v>
          </cell>
          <cell r="D3760" t="str">
            <v>033</v>
          </cell>
          <cell r="E3760" t="str">
            <v xml:space="preserve">NA </v>
          </cell>
          <cell r="F3760" t="str">
            <v>FI</v>
          </cell>
          <cell r="G3760" t="str">
            <v>00451</v>
          </cell>
          <cell r="H3760" t="str">
            <v xml:space="preserve">     1300000</v>
          </cell>
          <cell r="I3760">
            <v>759</v>
          </cell>
          <cell r="J3760">
            <v>1905.26</v>
          </cell>
          <cell r="K3760">
            <v>1928.64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4592.8999999999996</v>
          </cell>
          <cell r="V3760" t="str">
            <v>EC</v>
          </cell>
        </row>
        <row r="3761">
          <cell r="A3761" t="str">
            <v xml:space="preserve">8230  </v>
          </cell>
          <cell r="B3761" t="str">
            <v xml:space="preserve">266     </v>
          </cell>
          <cell r="C3761" t="str">
            <v>8230.266</v>
          </cell>
          <cell r="D3761" t="str">
            <v>033</v>
          </cell>
          <cell r="E3761" t="str">
            <v xml:space="preserve">NA </v>
          </cell>
          <cell r="F3761" t="str">
            <v>NU</v>
          </cell>
          <cell r="G3761" t="str">
            <v>00451</v>
          </cell>
          <cell r="H3761" t="str">
            <v xml:space="preserve">     1300000</v>
          </cell>
          <cell r="I3761">
            <v>453</v>
          </cell>
          <cell r="J3761">
            <v>22</v>
          </cell>
          <cell r="K3761">
            <v>47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945</v>
          </cell>
          <cell r="V3761" t="str">
            <v>EC</v>
          </cell>
        </row>
        <row r="3762">
          <cell r="A3762" t="str">
            <v xml:space="preserve">8230  </v>
          </cell>
          <cell r="B3762" t="str">
            <v xml:space="preserve">266     </v>
          </cell>
          <cell r="C3762" t="str">
            <v>8230.266</v>
          </cell>
          <cell r="D3762" t="str">
            <v>737</v>
          </cell>
          <cell r="E3762" t="str">
            <v xml:space="preserve">NA </v>
          </cell>
          <cell r="F3762" t="str">
            <v>FI</v>
          </cell>
          <cell r="G3762" t="str">
            <v>00458</v>
          </cell>
          <cell r="H3762" t="str">
            <v xml:space="preserve">     640000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 t="str">
            <v>EC</v>
          </cell>
        </row>
        <row r="3763">
          <cell r="A3763" t="str">
            <v xml:space="preserve">8230  </v>
          </cell>
          <cell r="B3763" t="str">
            <v xml:space="preserve">266     </v>
          </cell>
          <cell r="C3763" t="str">
            <v>8230.266</v>
          </cell>
          <cell r="D3763" t="str">
            <v>737</v>
          </cell>
          <cell r="E3763" t="str">
            <v xml:space="preserve">NA </v>
          </cell>
          <cell r="F3763" t="str">
            <v>NU</v>
          </cell>
          <cell r="G3763" t="str">
            <v>00458</v>
          </cell>
          <cell r="H3763" t="str">
            <v xml:space="preserve">     640000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 t="str">
            <v>EC</v>
          </cell>
        </row>
        <row r="3764">
          <cell r="A3764" t="str">
            <v xml:space="preserve">8230  </v>
          </cell>
          <cell r="B3764" t="str">
            <v xml:space="preserve">266     </v>
          </cell>
          <cell r="C3764" t="str">
            <v>8230.266</v>
          </cell>
          <cell r="D3764" t="str">
            <v>736</v>
          </cell>
          <cell r="E3764" t="str">
            <v xml:space="preserve">NA </v>
          </cell>
          <cell r="F3764" t="str">
            <v>FI</v>
          </cell>
          <cell r="G3764" t="str">
            <v>00458</v>
          </cell>
          <cell r="H3764" t="str">
            <v xml:space="preserve">     630000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 t="str">
            <v>EC</v>
          </cell>
        </row>
        <row r="3765">
          <cell r="A3765" t="str">
            <v xml:space="preserve">8230  </v>
          </cell>
          <cell r="B3765" t="str">
            <v xml:space="preserve">266     </v>
          </cell>
          <cell r="C3765" t="str">
            <v>8230.266</v>
          </cell>
          <cell r="D3765" t="str">
            <v>736</v>
          </cell>
          <cell r="E3765" t="str">
            <v xml:space="preserve">NA </v>
          </cell>
          <cell r="F3765" t="str">
            <v>NU</v>
          </cell>
          <cell r="G3765" t="str">
            <v>00458</v>
          </cell>
          <cell r="H3765" t="str">
            <v xml:space="preserve">     630000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 t="str">
            <v>EC</v>
          </cell>
        </row>
        <row r="3766">
          <cell r="A3766" t="str">
            <v xml:space="preserve">8230  </v>
          </cell>
          <cell r="B3766" t="str">
            <v xml:space="preserve">266     </v>
          </cell>
          <cell r="C3766" t="str">
            <v>8230.266</v>
          </cell>
          <cell r="D3766" t="str">
            <v>033</v>
          </cell>
          <cell r="E3766" t="str">
            <v xml:space="preserve">NA </v>
          </cell>
          <cell r="F3766" t="str">
            <v>FI</v>
          </cell>
          <cell r="G3766" t="str">
            <v>00451</v>
          </cell>
          <cell r="H3766" t="str">
            <v xml:space="preserve">     124000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 t="str">
            <v>EC</v>
          </cell>
        </row>
        <row r="3767">
          <cell r="A3767" t="str">
            <v xml:space="preserve">8230  </v>
          </cell>
          <cell r="B3767" t="str">
            <v xml:space="preserve">266     </v>
          </cell>
          <cell r="C3767" t="str">
            <v>8230.266</v>
          </cell>
          <cell r="D3767" t="str">
            <v>033</v>
          </cell>
          <cell r="E3767" t="str">
            <v xml:space="preserve">NA </v>
          </cell>
          <cell r="F3767" t="str">
            <v>NU</v>
          </cell>
          <cell r="G3767" t="str">
            <v>00451</v>
          </cell>
          <cell r="H3767" t="str">
            <v xml:space="preserve">     124000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 t="str">
            <v>EC</v>
          </cell>
        </row>
        <row r="3768">
          <cell r="A3768" t="str">
            <v xml:space="preserve">8230  </v>
          </cell>
          <cell r="B3768" t="str">
            <v xml:space="preserve">266     </v>
          </cell>
          <cell r="C3768" t="str">
            <v>8230.266</v>
          </cell>
          <cell r="D3768" t="str">
            <v>718</v>
          </cell>
          <cell r="E3768" t="str">
            <v xml:space="preserve">NA </v>
          </cell>
          <cell r="F3768" t="str">
            <v>BX</v>
          </cell>
          <cell r="G3768" t="str">
            <v>00458</v>
          </cell>
          <cell r="H3768" t="str">
            <v xml:space="preserve">     600000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 t="str">
            <v>EC</v>
          </cell>
        </row>
        <row r="3769">
          <cell r="A3769" t="str">
            <v xml:space="preserve">8230  </v>
          </cell>
          <cell r="B3769" t="str">
            <v xml:space="preserve">266     </v>
          </cell>
          <cell r="C3769" t="str">
            <v>8230.266</v>
          </cell>
          <cell r="D3769" t="str">
            <v>718</v>
          </cell>
          <cell r="E3769" t="str">
            <v xml:space="preserve">NA </v>
          </cell>
          <cell r="F3769" t="str">
            <v>BX</v>
          </cell>
          <cell r="G3769" t="str">
            <v>00458</v>
          </cell>
          <cell r="H3769" t="str">
            <v xml:space="preserve">     600000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 t="str">
            <v>EC</v>
          </cell>
        </row>
        <row r="3770">
          <cell r="A3770" t="str">
            <v xml:space="preserve">8230  </v>
          </cell>
          <cell r="B3770" t="str">
            <v xml:space="preserve">266     </v>
          </cell>
          <cell r="C3770" t="str">
            <v>8230.266</v>
          </cell>
          <cell r="D3770" t="str">
            <v>718</v>
          </cell>
          <cell r="E3770" t="str">
            <v xml:space="preserve">NA </v>
          </cell>
          <cell r="F3770" t="str">
            <v>FI</v>
          </cell>
          <cell r="G3770" t="str">
            <v>00458</v>
          </cell>
          <cell r="H3770" t="str">
            <v xml:space="preserve">     600000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 t="str">
            <v>EC</v>
          </cell>
        </row>
        <row r="3771">
          <cell r="A3771" t="str">
            <v xml:space="preserve">8230  </v>
          </cell>
          <cell r="B3771" t="str">
            <v xml:space="preserve">266     </v>
          </cell>
          <cell r="C3771" t="str">
            <v>8230.266</v>
          </cell>
          <cell r="D3771" t="str">
            <v>718</v>
          </cell>
          <cell r="E3771" t="str">
            <v xml:space="preserve">NA </v>
          </cell>
          <cell r="F3771" t="str">
            <v>FI</v>
          </cell>
          <cell r="G3771" t="str">
            <v>00458</v>
          </cell>
          <cell r="H3771" t="str">
            <v xml:space="preserve">     600000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 t="str">
            <v>EC</v>
          </cell>
        </row>
        <row r="3772">
          <cell r="A3772" t="str">
            <v xml:space="preserve">8230  </v>
          </cell>
          <cell r="B3772" t="str">
            <v xml:space="preserve">266     </v>
          </cell>
          <cell r="C3772" t="str">
            <v>8230.266</v>
          </cell>
          <cell r="D3772" t="str">
            <v>718</v>
          </cell>
          <cell r="E3772" t="str">
            <v xml:space="preserve">NA </v>
          </cell>
          <cell r="F3772" t="str">
            <v>NU</v>
          </cell>
          <cell r="G3772" t="str">
            <v>00458</v>
          </cell>
          <cell r="H3772" t="str">
            <v xml:space="preserve">     600000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 t="str">
            <v>EC</v>
          </cell>
        </row>
        <row r="3773">
          <cell r="A3773" t="str">
            <v xml:space="preserve">8230  </v>
          </cell>
          <cell r="B3773" t="str">
            <v xml:space="preserve">266     </v>
          </cell>
          <cell r="C3773" t="str">
            <v>8230.266</v>
          </cell>
          <cell r="D3773" t="str">
            <v>033</v>
          </cell>
          <cell r="E3773" t="str">
            <v xml:space="preserve">NA </v>
          </cell>
          <cell r="F3773" t="str">
            <v>FI</v>
          </cell>
          <cell r="G3773" t="str">
            <v>00451</v>
          </cell>
          <cell r="H3773" t="str">
            <v xml:space="preserve">     100000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 t="str">
            <v>EC</v>
          </cell>
        </row>
        <row r="3774">
          <cell r="A3774" t="str">
            <v xml:space="preserve">8230  </v>
          </cell>
          <cell r="B3774" t="str">
            <v xml:space="preserve">266     </v>
          </cell>
          <cell r="C3774" t="str">
            <v>8230.266</v>
          </cell>
          <cell r="D3774" t="str">
            <v>033</v>
          </cell>
          <cell r="E3774" t="str">
            <v xml:space="preserve">NA </v>
          </cell>
          <cell r="F3774" t="str">
            <v>NU</v>
          </cell>
          <cell r="G3774" t="str">
            <v>00451</v>
          </cell>
          <cell r="H3774" t="str">
            <v xml:space="preserve">     1000000</v>
          </cell>
          <cell r="I3774">
            <v>24216.04</v>
          </cell>
          <cell r="J3774">
            <v>22262.33</v>
          </cell>
          <cell r="K3774">
            <v>22496.68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68975.05</v>
          </cell>
          <cell r="V3774" t="str">
            <v>EC</v>
          </cell>
        </row>
        <row r="3775">
          <cell r="A3775" t="str">
            <v xml:space="preserve">8230  </v>
          </cell>
          <cell r="B3775" t="str">
            <v xml:space="preserve">266     </v>
          </cell>
          <cell r="C3775" t="str">
            <v>8230.266</v>
          </cell>
          <cell r="D3775" t="str">
            <v>033</v>
          </cell>
          <cell r="E3775" t="str">
            <v xml:space="preserve">NA </v>
          </cell>
          <cell r="F3775" t="str">
            <v>BX</v>
          </cell>
          <cell r="G3775" t="str">
            <v>00451</v>
          </cell>
          <cell r="H3775" t="str">
            <v xml:space="preserve">     100000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 t="str">
            <v>EC</v>
          </cell>
        </row>
        <row r="3776">
          <cell r="A3776" t="str">
            <v xml:space="preserve">8230  </v>
          </cell>
          <cell r="B3776" t="str">
            <v xml:space="preserve">266     </v>
          </cell>
          <cell r="C3776" t="str">
            <v>8230.266</v>
          </cell>
          <cell r="D3776" t="str">
            <v>033</v>
          </cell>
          <cell r="E3776" t="str">
            <v xml:space="preserve">NA </v>
          </cell>
          <cell r="F3776" t="str">
            <v>BX</v>
          </cell>
          <cell r="G3776" t="str">
            <v>00451</v>
          </cell>
          <cell r="H3776" t="str">
            <v xml:space="preserve">     100000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 t="str">
            <v>EC</v>
          </cell>
        </row>
        <row r="3777">
          <cell r="A3777" t="str">
            <v xml:space="preserve">8230  </v>
          </cell>
          <cell r="B3777" t="str">
            <v xml:space="preserve">266     </v>
          </cell>
          <cell r="C3777" t="str">
            <v>8230.266</v>
          </cell>
          <cell r="D3777" t="str">
            <v>033</v>
          </cell>
          <cell r="E3777" t="str">
            <v xml:space="preserve">NA </v>
          </cell>
          <cell r="F3777" t="str">
            <v>BX</v>
          </cell>
          <cell r="G3777" t="str">
            <v>00451</v>
          </cell>
          <cell r="H3777" t="str">
            <v xml:space="preserve">     1000000</v>
          </cell>
          <cell r="I3777">
            <v>45000</v>
          </cell>
          <cell r="J3777">
            <v>45000</v>
          </cell>
          <cell r="K3777">
            <v>45000</v>
          </cell>
          <cell r="L3777">
            <v>45000</v>
          </cell>
          <cell r="M3777">
            <v>45000</v>
          </cell>
          <cell r="N3777">
            <v>45000</v>
          </cell>
          <cell r="O3777">
            <v>45000</v>
          </cell>
          <cell r="P3777">
            <v>45000</v>
          </cell>
          <cell r="Q3777">
            <v>45000</v>
          </cell>
          <cell r="R3777">
            <v>45000</v>
          </cell>
          <cell r="S3777">
            <v>45000</v>
          </cell>
          <cell r="T3777">
            <v>45000</v>
          </cell>
          <cell r="U3777">
            <v>135000</v>
          </cell>
          <cell r="V3777" t="str">
            <v>EC</v>
          </cell>
        </row>
        <row r="3778">
          <cell r="A3778" t="str">
            <v xml:space="preserve">8230  </v>
          </cell>
          <cell r="B3778" t="str">
            <v xml:space="preserve">266     </v>
          </cell>
          <cell r="C3778" t="str">
            <v>8230.266</v>
          </cell>
          <cell r="D3778" t="str">
            <v>033</v>
          </cell>
          <cell r="E3778" t="str">
            <v xml:space="preserve">NA </v>
          </cell>
          <cell r="F3778" t="str">
            <v>ED</v>
          </cell>
          <cell r="G3778" t="str">
            <v>00451</v>
          </cell>
          <cell r="H3778" t="str">
            <v xml:space="preserve">     100000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 t="str">
            <v>EC</v>
          </cell>
        </row>
        <row r="3779">
          <cell r="A3779" t="str">
            <v xml:space="preserve">8230  </v>
          </cell>
          <cell r="B3779" t="str">
            <v xml:space="preserve">266     </v>
          </cell>
          <cell r="C3779" t="str">
            <v>8230.266</v>
          </cell>
          <cell r="D3779" t="str">
            <v>033</v>
          </cell>
          <cell r="E3779" t="str">
            <v xml:space="preserve">NA </v>
          </cell>
          <cell r="F3779" t="str">
            <v>FI</v>
          </cell>
          <cell r="G3779" t="str">
            <v>00451</v>
          </cell>
          <cell r="H3779" t="str">
            <v xml:space="preserve">     100000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 t="str">
            <v>EC</v>
          </cell>
        </row>
        <row r="3780">
          <cell r="A3780" t="str">
            <v xml:space="preserve">8230  </v>
          </cell>
          <cell r="B3780" t="str">
            <v xml:space="preserve">266     </v>
          </cell>
          <cell r="C3780" t="str">
            <v>8230.266</v>
          </cell>
          <cell r="D3780" t="str">
            <v>033</v>
          </cell>
          <cell r="E3780" t="str">
            <v xml:space="preserve">NA </v>
          </cell>
          <cell r="F3780" t="str">
            <v>FI</v>
          </cell>
          <cell r="G3780" t="str">
            <v>00451</v>
          </cell>
          <cell r="H3780" t="str">
            <v xml:space="preserve">     1000000</v>
          </cell>
          <cell r="I3780">
            <v>27385.22</v>
          </cell>
          <cell r="J3780">
            <v>20615</v>
          </cell>
          <cell r="K3780">
            <v>45134.71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93134.93</v>
          </cell>
          <cell r="V3780" t="str">
            <v>EC</v>
          </cell>
        </row>
        <row r="3781">
          <cell r="A3781" t="str">
            <v xml:space="preserve">8230  </v>
          </cell>
          <cell r="B3781" t="str">
            <v xml:space="preserve">266     </v>
          </cell>
          <cell r="C3781" t="str">
            <v>8230.266</v>
          </cell>
          <cell r="D3781" t="str">
            <v>033</v>
          </cell>
          <cell r="E3781" t="str">
            <v xml:space="preserve">NA </v>
          </cell>
          <cell r="F3781" t="str">
            <v>BX</v>
          </cell>
          <cell r="G3781" t="str">
            <v>00451</v>
          </cell>
          <cell r="H3781" t="str">
            <v xml:space="preserve">     114000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 t="str">
            <v>EC</v>
          </cell>
        </row>
        <row r="3782">
          <cell r="A3782" t="str">
            <v xml:space="preserve">8230  </v>
          </cell>
          <cell r="B3782" t="str">
            <v xml:space="preserve">266     </v>
          </cell>
          <cell r="C3782" t="str">
            <v>8230.266</v>
          </cell>
          <cell r="D3782" t="str">
            <v>033</v>
          </cell>
          <cell r="E3782" t="str">
            <v xml:space="preserve">NA </v>
          </cell>
          <cell r="F3782" t="str">
            <v>FI</v>
          </cell>
          <cell r="G3782" t="str">
            <v>00451</v>
          </cell>
          <cell r="H3782" t="str">
            <v xml:space="preserve">     1140000</v>
          </cell>
          <cell r="I3782">
            <v>4.9000000000000004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4.9000000000000004</v>
          </cell>
          <cell r="V3782" t="str">
            <v>EC</v>
          </cell>
        </row>
        <row r="3783">
          <cell r="A3783" t="str">
            <v xml:space="preserve">8230  </v>
          </cell>
          <cell r="B3783" t="str">
            <v xml:space="preserve">266     </v>
          </cell>
          <cell r="C3783" t="str">
            <v>8230.266</v>
          </cell>
          <cell r="D3783" t="str">
            <v>033</v>
          </cell>
          <cell r="E3783" t="str">
            <v xml:space="preserve">NA </v>
          </cell>
          <cell r="F3783" t="str">
            <v>NU</v>
          </cell>
          <cell r="G3783" t="str">
            <v>00451</v>
          </cell>
          <cell r="H3783" t="str">
            <v xml:space="preserve">     1140000</v>
          </cell>
          <cell r="I3783">
            <v>4.9000000000000004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4.9000000000000004</v>
          </cell>
          <cell r="V3783" t="str">
            <v>EC</v>
          </cell>
        </row>
        <row r="3784">
          <cell r="A3784" t="str">
            <v xml:space="preserve">8230  </v>
          </cell>
          <cell r="B3784" t="str">
            <v xml:space="preserve">266     </v>
          </cell>
          <cell r="C3784" t="str">
            <v>8230.266</v>
          </cell>
          <cell r="D3784" t="str">
            <v>033</v>
          </cell>
          <cell r="E3784" t="str">
            <v xml:space="preserve">NA </v>
          </cell>
          <cell r="F3784" t="str">
            <v>BX</v>
          </cell>
          <cell r="G3784" t="str">
            <v>00451</v>
          </cell>
          <cell r="H3784" t="str">
            <v xml:space="preserve">     108000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 t="str">
            <v>EC</v>
          </cell>
        </row>
        <row r="3785">
          <cell r="A3785" t="str">
            <v xml:space="preserve">8230  </v>
          </cell>
          <cell r="B3785" t="str">
            <v xml:space="preserve">266     </v>
          </cell>
          <cell r="C3785" t="str">
            <v>8230.266</v>
          </cell>
          <cell r="D3785" t="str">
            <v>033</v>
          </cell>
          <cell r="E3785" t="str">
            <v xml:space="preserve">NA </v>
          </cell>
          <cell r="F3785" t="str">
            <v>BX</v>
          </cell>
          <cell r="G3785" t="str">
            <v>00451</v>
          </cell>
          <cell r="H3785" t="str">
            <v xml:space="preserve">     108000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 t="str">
            <v>EC</v>
          </cell>
        </row>
        <row r="3786">
          <cell r="A3786" t="str">
            <v xml:space="preserve">8230  </v>
          </cell>
          <cell r="B3786" t="str">
            <v xml:space="preserve">266     </v>
          </cell>
          <cell r="C3786" t="str">
            <v>8230.266</v>
          </cell>
          <cell r="D3786" t="str">
            <v>033</v>
          </cell>
          <cell r="E3786" t="str">
            <v xml:space="preserve">NA </v>
          </cell>
          <cell r="F3786" t="str">
            <v>BX</v>
          </cell>
          <cell r="G3786" t="str">
            <v>00451</v>
          </cell>
          <cell r="H3786" t="str">
            <v xml:space="preserve">     108000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 t="str">
            <v>EC</v>
          </cell>
        </row>
        <row r="3787">
          <cell r="A3787" t="str">
            <v xml:space="preserve">8230  </v>
          </cell>
          <cell r="B3787" t="str">
            <v xml:space="preserve">266     </v>
          </cell>
          <cell r="C3787" t="str">
            <v>8230.266</v>
          </cell>
          <cell r="D3787" t="str">
            <v>033</v>
          </cell>
          <cell r="E3787" t="str">
            <v xml:space="preserve">NA </v>
          </cell>
          <cell r="F3787" t="str">
            <v>FI</v>
          </cell>
          <cell r="G3787" t="str">
            <v>00451</v>
          </cell>
          <cell r="H3787" t="str">
            <v xml:space="preserve">     1080000</v>
          </cell>
          <cell r="I3787">
            <v>548.57000000000005</v>
          </cell>
          <cell r="J3787">
            <v>9.2799999999999994</v>
          </cell>
          <cell r="K3787">
            <v>645.22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1203.07</v>
          </cell>
          <cell r="V3787" t="str">
            <v>EC</v>
          </cell>
        </row>
        <row r="3788">
          <cell r="A3788" t="str">
            <v xml:space="preserve">8230  </v>
          </cell>
          <cell r="B3788" t="str">
            <v xml:space="preserve">266     </v>
          </cell>
          <cell r="C3788" t="str">
            <v>8230.266</v>
          </cell>
          <cell r="D3788" t="str">
            <v>033</v>
          </cell>
          <cell r="E3788" t="str">
            <v xml:space="preserve">NA </v>
          </cell>
          <cell r="F3788" t="str">
            <v>BX</v>
          </cell>
          <cell r="G3788" t="str">
            <v>00451</v>
          </cell>
          <cell r="H3788" t="str">
            <v xml:space="preserve">     123000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 t="str">
            <v>EC</v>
          </cell>
        </row>
        <row r="3789">
          <cell r="A3789" t="str">
            <v xml:space="preserve">8230  </v>
          </cell>
          <cell r="B3789" t="str">
            <v xml:space="preserve">266     </v>
          </cell>
          <cell r="C3789" t="str">
            <v>8230.266</v>
          </cell>
          <cell r="D3789" t="str">
            <v>033</v>
          </cell>
          <cell r="E3789" t="str">
            <v xml:space="preserve">NA </v>
          </cell>
          <cell r="F3789" t="str">
            <v>BX</v>
          </cell>
          <cell r="G3789" t="str">
            <v>00451</v>
          </cell>
          <cell r="H3789" t="str">
            <v xml:space="preserve">     123000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 t="str">
            <v>EC</v>
          </cell>
        </row>
        <row r="3790">
          <cell r="A3790" t="str">
            <v xml:space="preserve">8230  </v>
          </cell>
          <cell r="B3790" t="str">
            <v xml:space="preserve">266     </v>
          </cell>
          <cell r="C3790" t="str">
            <v>8230.266</v>
          </cell>
          <cell r="D3790" t="str">
            <v>033</v>
          </cell>
          <cell r="E3790" t="str">
            <v xml:space="preserve">NA </v>
          </cell>
          <cell r="F3790" t="str">
            <v>FI</v>
          </cell>
          <cell r="G3790" t="str">
            <v>00451</v>
          </cell>
          <cell r="H3790" t="str">
            <v xml:space="preserve">     123000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 t="str">
            <v>EC</v>
          </cell>
        </row>
        <row r="3791">
          <cell r="A3791" t="str">
            <v xml:space="preserve">8230  </v>
          </cell>
          <cell r="B3791" t="str">
            <v xml:space="preserve">266     </v>
          </cell>
          <cell r="C3791" t="str">
            <v>8230.266</v>
          </cell>
          <cell r="D3791" t="str">
            <v>033</v>
          </cell>
          <cell r="E3791" t="str">
            <v xml:space="preserve">NA </v>
          </cell>
          <cell r="F3791" t="str">
            <v>NU</v>
          </cell>
          <cell r="G3791" t="str">
            <v>00451</v>
          </cell>
          <cell r="H3791" t="str">
            <v xml:space="preserve">     123000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 t="str">
            <v>EC</v>
          </cell>
        </row>
        <row r="3792">
          <cell r="A3792" t="str">
            <v xml:space="preserve">8230  </v>
          </cell>
          <cell r="B3792" t="str">
            <v xml:space="preserve">268     </v>
          </cell>
          <cell r="C3792" t="str">
            <v>8230.268</v>
          </cell>
          <cell r="D3792" t="str">
            <v>033</v>
          </cell>
          <cell r="E3792" t="str">
            <v xml:space="preserve">NA </v>
          </cell>
          <cell r="F3792" t="str">
            <v>NU</v>
          </cell>
          <cell r="G3792" t="str">
            <v>00451</v>
          </cell>
          <cell r="H3792" t="str">
            <v xml:space="preserve">     1200000</v>
          </cell>
          <cell r="I3792">
            <v>0</v>
          </cell>
          <cell r="J3792">
            <v>307.13</v>
          </cell>
          <cell r="K3792">
            <v>122.94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430.07</v>
          </cell>
          <cell r="V3792" t="str">
            <v>EC</v>
          </cell>
        </row>
        <row r="3793">
          <cell r="A3793" t="str">
            <v xml:space="preserve">8230  </v>
          </cell>
          <cell r="B3793" t="str">
            <v xml:space="preserve">268     </v>
          </cell>
          <cell r="C3793" t="str">
            <v>8230.268</v>
          </cell>
          <cell r="D3793" t="str">
            <v>033</v>
          </cell>
          <cell r="E3793" t="str">
            <v xml:space="preserve">NA </v>
          </cell>
          <cell r="F3793" t="str">
            <v>NU</v>
          </cell>
          <cell r="G3793" t="str">
            <v>00451</v>
          </cell>
          <cell r="H3793" t="str">
            <v xml:space="preserve">     1000000</v>
          </cell>
          <cell r="I3793">
            <v>48188.89</v>
          </cell>
          <cell r="J3793">
            <v>40805.24</v>
          </cell>
          <cell r="K3793">
            <v>40393.57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129387.7</v>
          </cell>
          <cell r="V3793" t="str">
            <v>EC</v>
          </cell>
        </row>
        <row r="3794">
          <cell r="A3794" t="str">
            <v xml:space="preserve">8230  </v>
          </cell>
          <cell r="B3794" t="str">
            <v xml:space="preserve">268     </v>
          </cell>
          <cell r="C3794" t="str">
            <v>8230.268</v>
          </cell>
          <cell r="D3794" t="str">
            <v>033</v>
          </cell>
          <cell r="E3794" t="str">
            <v xml:space="preserve">NA </v>
          </cell>
          <cell r="F3794" t="str">
            <v>FI</v>
          </cell>
          <cell r="G3794" t="str">
            <v>00451</v>
          </cell>
          <cell r="H3794" t="str">
            <v xml:space="preserve">     1000000</v>
          </cell>
          <cell r="I3794">
            <v>50000</v>
          </cell>
          <cell r="J3794">
            <v>50000</v>
          </cell>
          <cell r="K3794">
            <v>44999.82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144999.82</v>
          </cell>
          <cell r="V3794" t="str">
            <v>EC</v>
          </cell>
        </row>
        <row r="3795">
          <cell r="A3795" t="str">
            <v xml:space="preserve">8230  </v>
          </cell>
          <cell r="B3795" t="str">
            <v xml:space="preserve">268     </v>
          </cell>
          <cell r="C3795" t="str">
            <v>8230.268</v>
          </cell>
          <cell r="D3795" t="str">
            <v>033</v>
          </cell>
          <cell r="E3795" t="str">
            <v xml:space="preserve">NA </v>
          </cell>
          <cell r="F3795" t="str">
            <v>ED</v>
          </cell>
          <cell r="G3795" t="str">
            <v>00451</v>
          </cell>
          <cell r="H3795" t="str">
            <v xml:space="preserve">     100000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 t="str">
            <v>EC</v>
          </cell>
        </row>
        <row r="3796">
          <cell r="A3796" t="str">
            <v xml:space="preserve">8230  </v>
          </cell>
          <cell r="B3796" t="str">
            <v xml:space="preserve">268     </v>
          </cell>
          <cell r="C3796" t="str">
            <v>8230.268</v>
          </cell>
          <cell r="D3796" t="str">
            <v>719</v>
          </cell>
          <cell r="E3796" t="str">
            <v xml:space="preserve">NA </v>
          </cell>
          <cell r="F3796" t="str">
            <v>FI</v>
          </cell>
          <cell r="G3796" t="str">
            <v>00446</v>
          </cell>
          <cell r="H3796" t="str">
            <v xml:space="preserve">  6610000B17</v>
          </cell>
          <cell r="I3796">
            <v>11058.3</v>
          </cell>
          <cell r="J3796">
            <v>16941.71</v>
          </cell>
          <cell r="K3796">
            <v>14000.16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42000.17</v>
          </cell>
          <cell r="V3796" t="str">
            <v>EC</v>
          </cell>
        </row>
        <row r="3797">
          <cell r="A3797" t="str">
            <v xml:space="preserve">8230  </v>
          </cell>
          <cell r="B3797" t="str">
            <v xml:space="preserve">268     </v>
          </cell>
          <cell r="C3797" t="str">
            <v>8230.268</v>
          </cell>
          <cell r="D3797" t="str">
            <v>719</v>
          </cell>
          <cell r="E3797" t="str">
            <v xml:space="preserve">NA </v>
          </cell>
          <cell r="F3797" t="str">
            <v>NU</v>
          </cell>
          <cell r="G3797" t="str">
            <v>00446</v>
          </cell>
          <cell r="H3797" t="str">
            <v xml:space="preserve">  6610000B17</v>
          </cell>
          <cell r="I3797">
            <v>9422.07</v>
          </cell>
          <cell r="J3797">
            <v>6887.79</v>
          </cell>
          <cell r="K3797">
            <v>13053.52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29363.38</v>
          </cell>
          <cell r="V3797" t="str">
            <v>EC</v>
          </cell>
        </row>
        <row r="3798">
          <cell r="A3798" t="str">
            <v xml:space="preserve">8230  </v>
          </cell>
          <cell r="B3798" t="str">
            <v xml:space="preserve">268     </v>
          </cell>
          <cell r="C3798" t="str">
            <v>8230.268</v>
          </cell>
          <cell r="D3798" t="str">
            <v>718</v>
          </cell>
          <cell r="E3798" t="str">
            <v xml:space="preserve">NA </v>
          </cell>
          <cell r="F3798" t="str">
            <v>FI</v>
          </cell>
          <cell r="G3798" t="str">
            <v>00444</v>
          </cell>
          <cell r="H3798" t="str">
            <v xml:space="preserve">  6510000B14</v>
          </cell>
          <cell r="I3798">
            <v>11303.04</v>
          </cell>
          <cell r="J3798">
            <v>18696.97</v>
          </cell>
          <cell r="K3798">
            <v>15004.02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45004.03</v>
          </cell>
          <cell r="V3798" t="str">
            <v>EC</v>
          </cell>
        </row>
        <row r="3799">
          <cell r="A3799" t="str">
            <v xml:space="preserve">8230  </v>
          </cell>
          <cell r="B3799" t="str">
            <v xml:space="preserve">268     </v>
          </cell>
          <cell r="C3799" t="str">
            <v>8230.268</v>
          </cell>
          <cell r="D3799" t="str">
            <v>718</v>
          </cell>
          <cell r="E3799" t="str">
            <v xml:space="preserve">NA </v>
          </cell>
          <cell r="F3799" t="str">
            <v>NU</v>
          </cell>
          <cell r="G3799" t="str">
            <v>00444</v>
          </cell>
          <cell r="H3799" t="str">
            <v xml:space="preserve">  6510000B14</v>
          </cell>
          <cell r="I3799">
            <v>15035.22</v>
          </cell>
          <cell r="J3799">
            <v>16828.98</v>
          </cell>
          <cell r="K3799">
            <v>10623.06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42487.26</v>
          </cell>
          <cell r="V3799" t="str">
            <v>EC</v>
          </cell>
        </row>
        <row r="3800">
          <cell r="A3800" t="str">
            <v xml:space="preserve">8230  </v>
          </cell>
          <cell r="B3800" t="str">
            <v xml:space="preserve">268     </v>
          </cell>
          <cell r="C3800" t="str">
            <v>8230.268</v>
          </cell>
          <cell r="D3800" t="str">
            <v>033</v>
          </cell>
          <cell r="E3800" t="str">
            <v xml:space="preserve">NA </v>
          </cell>
          <cell r="F3800" t="str">
            <v>FI</v>
          </cell>
          <cell r="G3800" t="str">
            <v>00451</v>
          </cell>
          <cell r="H3800" t="str">
            <v xml:space="preserve">     103000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 t="str">
            <v>EC</v>
          </cell>
        </row>
        <row r="3801">
          <cell r="A3801" t="str">
            <v xml:space="preserve">8230  </v>
          </cell>
          <cell r="B3801" t="str">
            <v xml:space="preserve">268     </v>
          </cell>
          <cell r="C3801" t="str">
            <v>8230.268</v>
          </cell>
          <cell r="D3801" t="str">
            <v>033</v>
          </cell>
          <cell r="E3801" t="str">
            <v xml:space="preserve">NA </v>
          </cell>
          <cell r="F3801" t="str">
            <v>NU</v>
          </cell>
          <cell r="G3801" t="str">
            <v>00451</v>
          </cell>
          <cell r="H3801" t="str">
            <v xml:space="preserve">     103000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 t="str">
            <v>EC</v>
          </cell>
        </row>
        <row r="3802">
          <cell r="A3802" t="str">
            <v xml:space="preserve">8230  </v>
          </cell>
          <cell r="B3802" t="str">
            <v xml:space="preserve">268     </v>
          </cell>
          <cell r="C3802" t="str">
            <v>8230.268</v>
          </cell>
          <cell r="D3802" t="str">
            <v>719</v>
          </cell>
          <cell r="E3802" t="str">
            <v xml:space="preserve">NA </v>
          </cell>
          <cell r="F3802" t="str">
            <v>BX</v>
          </cell>
          <cell r="G3802" t="str">
            <v>00446</v>
          </cell>
          <cell r="H3802" t="str">
            <v xml:space="preserve">  6100000B17</v>
          </cell>
          <cell r="I3802">
            <v>24000</v>
          </cell>
          <cell r="J3802">
            <v>24000</v>
          </cell>
          <cell r="K3802">
            <v>24000</v>
          </cell>
          <cell r="L3802">
            <v>24000</v>
          </cell>
          <cell r="M3802">
            <v>24000</v>
          </cell>
          <cell r="N3802">
            <v>24000</v>
          </cell>
          <cell r="O3802">
            <v>24000</v>
          </cell>
          <cell r="P3802">
            <v>24000</v>
          </cell>
          <cell r="Q3802">
            <v>24000</v>
          </cell>
          <cell r="R3802">
            <v>24000</v>
          </cell>
          <cell r="S3802">
            <v>24000</v>
          </cell>
          <cell r="T3802">
            <v>24000</v>
          </cell>
          <cell r="U3802">
            <v>72000</v>
          </cell>
          <cell r="V3802" t="str">
            <v>EC</v>
          </cell>
        </row>
        <row r="3803">
          <cell r="A3803" t="str">
            <v xml:space="preserve">8230  </v>
          </cell>
          <cell r="B3803" t="str">
            <v xml:space="preserve">268     </v>
          </cell>
          <cell r="C3803" t="str">
            <v>8230.268</v>
          </cell>
          <cell r="D3803" t="str">
            <v>719</v>
          </cell>
          <cell r="E3803" t="str">
            <v xml:space="preserve">NA </v>
          </cell>
          <cell r="F3803" t="str">
            <v>ED</v>
          </cell>
          <cell r="G3803" t="str">
            <v>00446</v>
          </cell>
          <cell r="H3803" t="str">
            <v xml:space="preserve">  6100000B17</v>
          </cell>
          <cell r="I3803">
            <v>16800</v>
          </cell>
          <cell r="J3803">
            <v>16800</v>
          </cell>
          <cell r="K3803">
            <v>16800</v>
          </cell>
          <cell r="L3803">
            <v>16800</v>
          </cell>
          <cell r="M3803">
            <v>16800</v>
          </cell>
          <cell r="N3803">
            <v>16800</v>
          </cell>
          <cell r="O3803">
            <v>16800</v>
          </cell>
          <cell r="P3803">
            <v>16800</v>
          </cell>
          <cell r="Q3803">
            <v>16800</v>
          </cell>
          <cell r="R3803">
            <v>16800</v>
          </cell>
          <cell r="S3803">
            <v>16800</v>
          </cell>
          <cell r="T3803">
            <v>16800</v>
          </cell>
          <cell r="U3803">
            <v>50400</v>
          </cell>
          <cell r="V3803" t="str">
            <v>EC</v>
          </cell>
        </row>
        <row r="3804">
          <cell r="A3804" t="str">
            <v xml:space="preserve">8230  </v>
          </cell>
          <cell r="B3804" t="str">
            <v xml:space="preserve">268     </v>
          </cell>
          <cell r="C3804" t="str">
            <v>8230.268</v>
          </cell>
          <cell r="D3804" t="str">
            <v>718</v>
          </cell>
          <cell r="E3804" t="str">
            <v xml:space="preserve">NA </v>
          </cell>
          <cell r="F3804" t="str">
            <v>BX</v>
          </cell>
          <cell r="G3804" t="str">
            <v>00444</v>
          </cell>
          <cell r="H3804" t="str">
            <v xml:space="preserve">  6000000B14</v>
          </cell>
          <cell r="I3804">
            <v>26000</v>
          </cell>
          <cell r="J3804">
            <v>26000</v>
          </cell>
          <cell r="K3804">
            <v>26000</v>
          </cell>
          <cell r="L3804">
            <v>26000</v>
          </cell>
          <cell r="M3804">
            <v>26000</v>
          </cell>
          <cell r="N3804">
            <v>26000</v>
          </cell>
          <cell r="O3804">
            <v>26000</v>
          </cell>
          <cell r="P3804">
            <v>26000</v>
          </cell>
          <cell r="Q3804">
            <v>26000</v>
          </cell>
          <cell r="R3804">
            <v>26000</v>
          </cell>
          <cell r="S3804">
            <v>26000</v>
          </cell>
          <cell r="T3804">
            <v>26000</v>
          </cell>
          <cell r="U3804">
            <v>78000</v>
          </cell>
          <cell r="V3804" t="str">
            <v>EC</v>
          </cell>
        </row>
        <row r="3805">
          <cell r="A3805" t="str">
            <v xml:space="preserve">8230  </v>
          </cell>
          <cell r="B3805" t="str">
            <v xml:space="preserve">268     </v>
          </cell>
          <cell r="C3805" t="str">
            <v>8230.268</v>
          </cell>
          <cell r="D3805" t="str">
            <v>718</v>
          </cell>
          <cell r="E3805" t="str">
            <v xml:space="preserve">NA </v>
          </cell>
          <cell r="F3805" t="str">
            <v>ED</v>
          </cell>
          <cell r="G3805" t="str">
            <v>00444</v>
          </cell>
          <cell r="H3805" t="str">
            <v xml:space="preserve">  6000000B14</v>
          </cell>
          <cell r="I3805">
            <v>19500</v>
          </cell>
          <cell r="J3805">
            <v>19500</v>
          </cell>
          <cell r="K3805">
            <v>19500</v>
          </cell>
          <cell r="L3805">
            <v>19500</v>
          </cell>
          <cell r="M3805">
            <v>19500</v>
          </cell>
          <cell r="N3805">
            <v>19500</v>
          </cell>
          <cell r="O3805">
            <v>19500</v>
          </cell>
          <cell r="P3805">
            <v>19500</v>
          </cell>
          <cell r="Q3805">
            <v>19500</v>
          </cell>
          <cell r="R3805">
            <v>19500</v>
          </cell>
          <cell r="S3805">
            <v>19500</v>
          </cell>
          <cell r="T3805">
            <v>19500</v>
          </cell>
          <cell r="U3805">
            <v>58500</v>
          </cell>
          <cell r="V3805" t="str">
            <v>EC</v>
          </cell>
        </row>
        <row r="3806">
          <cell r="A3806" t="str">
            <v xml:space="preserve">8230  </v>
          </cell>
          <cell r="B3806" t="str">
            <v xml:space="preserve">268     </v>
          </cell>
          <cell r="C3806" t="str">
            <v>8230.268</v>
          </cell>
          <cell r="D3806" t="str">
            <v>033</v>
          </cell>
          <cell r="E3806" t="str">
            <v xml:space="preserve">NA </v>
          </cell>
          <cell r="F3806" t="str">
            <v>FI</v>
          </cell>
          <cell r="G3806" t="str">
            <v>00451</v>
          </cell>
          <cell r="H3806" t="str">
            <v xml:space="preserve">  DNH144000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 t="str">
            <v>EC</v>
          </cell>
        </row>
        <row r="3807">
          <cell r="A3807" t="str">
            <v xml:space="preserve">8230  </v>
          </cell>
          <cell r="B3807" t="str">
            <v xml:space="preserve">268     </v>
          </cell>
          <cell r="C3807" t="str">
            <v>8230.268</v>
          </cell>
          <cell r="D3807" t="str">
            <v>033</v>
          </cell>
          <cell r="E3807" t="str">
            <v xml:space="preserve">NA </v>
          </cell>
          <cell r="F3807" t="str">
            <v>FI</v>
          </cell>
          <cell r="G3807" t="str">
            <v>00451</v>
          </cell>
          <cell r="H3807" t="str">
            <v xml:space="preserve">  DNH143000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 t="str">
            <v>EC</v>
          </cell>
        </row>
        <row r="3808">
          <cell r="A3808" t="str">
            <v xml:space="preserve">8230  </v>
          </cell>
          <cell r="B3808" t="str">
            <v xml:space="preserve">268     </v>
          </cell>
          <cell r="C3808" t="str">
            <v>8230.268</v>
          </cell>
          <cell r="D3808" t="str">
            <v>033</v>
          </cell>
          <cell r="E3808" t="str">
            <v xml:space="preserve">NA </v>
          </cell>
          <cell r="F3808" t="str">
            <v>FI</v>
          </cell>
          <cell r="G3808" t="str">
            <v>00451</v>
          </cell>
          <cell r="H3808" t="str">
            <v xml:space="preserve">  DNH142000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 t="str">
            <v>EC</v>
          </cell>
        </row>
        <row r="3809">
          <cell r="A3809" t="str">
            <v xml:space="preserve">8230  </v>
          </cell>
          <cell r="B3809" t="str">
            <v xml:space="preserve">268     </v>
          </cell>
          <cell r="C3809" t="str">
            <v>8230.268</v>
          </cell>
          <cell r="D3809" t="str">
            <v>033</v>
          </cell>
          <cell r="E3809" t="str">
            <v xml:space="preserve">NA </v>
          </cell>
          <cell r="F3809" t="str">
            <v>FI</v>
          </cell>
          <cell r="G3809" t="str">
            <v>00451</v>
          </cell>
          <cell r="H3809" t="str">
            <v xml:space="preserve">  DNH140000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 t="str">
            <v>EC</v>
          </cell>
        </row>
        <row r="3810">
          <cell r="A3810" t="str">
            <v xml:space="preserve">8230  </v>
          </cell>
          <cell r="B3810" t="str">
            <v xml:space="preserve">268     </v>
          </cell>
          <cell r="C3810" t="str">
            <v>8230.268</v>
          </cell>
          <cell r="D3810" t="str">
            <v>719</v>
          </cell>
          <cell r="E3810" t="str">
            <v xml:space="preserve">NA </v>
          </cell>
          <cell r="F3810" t="str">
            <v>FI</v>
          </cell>
          <cell r="G3810" t="str">
            <v>00458</v>
          </cell>
          <cell r="H3810" t="str">
            <v xml:space="preserve">     661000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 t="str">
            <v>EC</v>
          </cell>
        </row>
        <row r="3811">
          <cell r="A3811" t="str">
            <v xml:space="preserve">8230  </v>
          </cell>
          <cell r="B3811" t="str">
            <v xml:space="preserve">268     </v>
          </cell>
          <cell r="C3811" t="str">
            <v>8230.268</v>
          </cell>
          <cell r="D3811" t="str">
            <v>718</v>
          </cell>
          <cell r="E3811" t="str">
            <v xml:space="preserve">NA </v>
          </cell>
          <cell r="F3811" t="str">
            <v>FI</v>
          </cell>
          <cell r="G3811" t="str">
            <v>00458</v>
          </cell>
          <cell r="H3811" t="str">
            <v xml:space="preserve">     651000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 t="str">
            <v>EC</v>
          </cell>
        </row>
        <row r="3812">
          <cell r="A3812" t="str">
            <v xml:space="preserve">8230  </v>
          </cell>
          <cell r="B3812" t="str">
            <v xml:space="preserve">268     </v>
          </cell>
          <cell r="C3812" t="str">
            <v>8230.268</v>
          </cell>
          <cell r="D3812" t="str">
            <v>718</v>
          </cell>
          <cell r="E3812" t="str">
            <v xml:space="preserve">NA </v>
          </cell>
          <cell r="F3812" t="str">
            <v>NU</v>
          </cell>
          <cell r="G3812" t="str">
            <v>00458</v>
          </cell>
          <cell r="H3812" t="str">
            <v xml:space="preserve">     651000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 t="str">
            <v>EC</v>
          </cell>
        </row>
        <row r="3813">
          <cell r="A3813" t="str">
            <v xml:space="preserve">8230  </v>
          </cell>
          <cell r="B3813" t="str">
            <v xml:space="preserve">268     </v>
          </cell>
          <cell r="C3813" t="str">
            <v>8230.268</v>
          </cell>
          <cell r="D3813" t="str">
            <v>719</v>
          </cell>
          <cell r="E3813" t="str">
            <v xml:space="preserve">NA </v>
          </cell>
          <cell r="F3813" t="str">
            <v>FI</v>
          </cell>
          <cell r="G3813" t="str">
            <v>00458</v>
          </cell>
          <cell r="H3813" t="str">
            <v xml:space="preserve">  DNH610010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 t="str">
            <v>EC</v>
          </cell>
        </row>
        <row r="3814">
          <cell r="A3814" t="str">
            <v xml:space="preserve">8230  </v>
          </cell>
          <cell r="B3814" t="str">
            <v xml:space="preserve">268     </v>
          </cell>
          <cell r="C3814" t="str">
            <v>8230.268</v>
          </cell>
          <cell r="D3814" t="str">
            <v>718</v>
          </cell>
          <cell r="E3814" t="str">
            <v xml:space="preserve">NA </v>
          </cell>
          <cell r="F3814" t="str">
            <v>FI</v>
          </cell>
          <cell r="G3814" t="str">
            <v>00458</v>
          </cell>
          <cell r="H3814" t="str">
            <v xml:space="preserve">  DNH600040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 t="str">
            <v>EC</v>
          </cell>
        </row>
        <row r="3815">
          <cell r="A3815" t="str">
            <v xml:space="preserve">8230  </v>
          </cell>
          <cell r="B3815" t="str">
            <v xml:space="preserve">268     </v>
          </cell>
          <cell r="C3815" t="str">
            <v>8230.268</v>
          </cell>
          <cell r="D3815" t="str">
            <v>718</v>
          </cell>
          <cell r="E3815" t="str">
            <v xml:space="preserve">NA </v>
          </cell>
          <cell r="F3815" t="str">
            <v>FI</v>
          </cell>
          <cell r="G3815" t="str">
            <v>00458</v>
          </cell>
          <cell r="H3815" t="str">
            <v xml:space="preserve">  DNH600030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 t="str">
            <v>EC</v>
          </cell>
        </row>
        <row r="3816">
          <cell r="A3816" t="str">
            <v xml:space="preserve">8230  </v>
          </cell>
          <cell r="B3816" t="str">
            <v xml:space="preserve">268     </v>
          </cell>
          <cell r="C3816" t="str">
            <v>8230.268</v>
          </cell>
          <cell r="D3816" t="str">
            <v>718</v>
          </cell>
          <cell r="E3816" t="str">
            <v xml:space="preserve">NA </v>
          </cell>
          <cell r="F3816" t="str">
            <v>FI</v>
          </cell>
          <cell r="G3816" t="str">
            <v>00458</v>
          </cell>
          <cell r="H3816" t="str">
            <v xml:space="preserve">  DNH600020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 t="str">
            <v>EC</v>
          </cell>
        </row>
        <row r="3817">
          <cell r="A3817" t="str">
            <v xml:space="preserve">8230  </v>
          </cell>
          <cell r="B3817" t="str">
            <v xml:space="preserve">268     </v>
          </cell>
          <cell r="C3817" t="str">
            <v>8230.268</v>
          </cell>
          <cell r="D3817" t="str">
            <v>718</v>
          </cell>
          <cell r="E3817" t="str">
            <v xml:space="preserve">NA </v>
          </cell>
          <cell r="F3817" t="str">
            <v>FI</v>
          </cell>
          <cell r="G3817" t="str">
            <v>00458</v>
          </cell>
          <cell r="H3817" t="str">
            <v xml:space="preserve">  DNH600010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 t="str">
            <v>EC</v>
          </cell>
        </row>
        <row r="3818">
          <cell r="A3818" t="str">
            <v xml:space="preserve">8230  </v>
          </cell>
          <cell r="B3818" t="str">
            <v xml:space="preserve">268     </v>
          </cell>
          <cell r="C3818" t="str">
            <v>8230.268</v>
          </cell>
          <cell r="D3818" t="str">
            <v>033</v>
          </cell>
          <cell r="E3818" t="str">
            <v xml:space="preserve">NA </v>
          </cell>
          <cell r="F3818" t="str">
            <v>FI</v>
          </cell>
          <cell r="G3818" t="str">
            <v>00451</v>
          </cell>
          <cell r="H3818" t="str">
            <v xml:space="preserve">  DNH120000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 t="str">
            <v>EC</v>
          </cell>
        </row>
        <row r="3819">
          <cell r="A3819" t="str">
            <v xml:space="preserve">8230  </v>
          </cell>
          <cell r="B3819" t="str">
            <v xml:space="preserve">268     </v>
          </cell>
          <cell r="C3819" t="str">
            <v>8230.268</v>
          </cell>
          <cell r="D3819" t="str">
            <v>033</v>
          </cell>
          <cell r="E3819" t="str">
            <v xml:space="preserve">NA </v>
          </cell>
          <cell r="F3819" t="str">
            <v>FI</v>
          </cell>
          <cell r="G3819" t="str">
            <v>00451</v>
          </cell>
          <cell r="H3819" t="str">
            <v xml:space="preserve">  DNH118000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 t="str">
            <v>EC</v>
          </cell>
        </row>
        <row r="3820">
          <cell r="A3820" t="str">
            <v xml:space="preserve">8230  </v>
          </cell>
          <cell r="B3820" t="str">
            <v xml:space="preserve">268     </v>
          </cell>
          <cell r="C3820" t="str">
            <v>8230.268</v>
          </cell>
          <cell r="D3820" t="str">
            <v>033</v>
          </cell>
          <cell r="E3820" t="str">
            <v xml:space="preserve">NA </v>
          </cell>
          <cell r="F3820" t="str">
            <v>FI</v>
          </cell>
          <cell r="G3820" t="str">
            <v>00451</v>
          </cell>
          <cell r="H3820" t="str">
            <v xml:space="preserve">  DNH117000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 t="str">
            <v>EC</v>
          </cell>
        </row>
        <row r="3821">
          <cell r="A3821" t="str">
            <v xml:space="preserve">8230  </v>
          </cell>
          <cell r="B3821" t="str">
            <v xml:space="preserve">268     </v>
          </cell>
          <cell r="C3821" t="str">
            <v>8230.268</v>
          </cell>
          <cell r="D3821" t="str">
            <v>033</v>
          </cell>
          <cell r="E3821" t="str">
            <v xml:space="preserve">NA </v>
          </cell>
          <cell r="F3821" t="str">
            <v>FI</v>
          </cell>
          <cell r="G3821" t="str">
            <v>00451</v>
          </cell>
          <cell r="H3821" t="str">
            <v xml:space="preserve">  DNH114000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 t="str">
            <v>EC</v>
          </cell>
        </row>
        <row r="3822">
          <cell r="A3822" t="str">
            <v xml:space="preserve">8230  </v>
          </cell>
          <cell r="B3822" t="str">
            <v xml:space="preserve">268     </v>
          </cell>
          <cell r="C3822" t="str">
            <v>8230.268</v>
          </cell>
          <cell r="D3822" t="str">
            <v>033</v>
          </cell>
          <cell r="E3822" t="str">
            <v xml:space="preserve">NA </v>
          </cell>
          <cell r="F3822" t="str">
            <v>FI</v>
          </cell>
          <cell r="G3822" t="str">
            <v>00451</v>
          </cell>
          <cell r="H3822" t="str">
            <v xml:space="preserve">  DNH112000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 t="str">
            <v>EC</v>
          </cell>
        </row>
        <row r="3823">
          <cell r="A3823" t="str">
            <v xml:space="preserve">8230  </v>
          </cell>
          <cell r="B3823" t="str">
            <v xml:space="preserve">268     </v>
          </cell>
          <cell r="C3823" t="str">
            <v>8230.268</v>
          </cell>
          <cell r="D3823" t="str">
            <v>033</v>
          </cell>
          <cell r="E3823" t="str">
            <v xml:space="preserve">NA </v>
          </cell>
          <cell r="F3823" t="str">
            <v>FI</v>
          </cell>
          <cell r="G3823" t="str">
            <v>00451</v>
          </cell>
          <cell r="H3823" t="str">
            <v xml:space="preserve">  DNH111000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 t="str">
            <v>EC</v>
          </cell>
        </row>
        <row r="3824">
          <cell r="A3824" t="str">
            <v xml:space="preserve">8230  </v>
          </cell>
          <cell r="B3824" t="str">
            <v xml:space="preserve">268     </v>
          </cell>
          <cell r="C3824" t="str">
            <v>8230.268</v>
          </cell>
          <cell r="D3824" t="str">
            <v>719</v>
          </cell>
          <cell r="E3824" t="str">
            <v xml:space="preserve">NA </v>
          </cell>
          <cell r="F3824" t="str">
            <v>FI</v>
          </cell>
          <cell r="G3824" t="str">
            <v>00458</v>
          </cell>
          <cell r="H3824" t="str">
            <v>DNHREVERSE17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 t="str">
            <v>EC</v>
          </cell>
        </row>
        <row r="3825">
          <cell r="A3825" t="str">
            <v xml:space="preserve">8230  </v>
          </cell>
          <cell r="B3825" t="str">
            <v xml:space="preserve">268     </v>
          </cell>
          <cell r="C3825" t="str">
            <v>8230.268</v>
          </cell>
          <cell r="D3825" t="str">
            <v>718</v>
          </cell>
          <cell r="E3825" t="str">
            <v xml:space="preserve">NA </v>
          </cell>
          <cell r="F3825" t="str">
            <v>FI</v>
          </cell>
          <cell r="G3825" t="str">
            <v>00458</v>
          </cell>
          <cell r="H3825" t="str">
            <v>DNHREVERSE14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 t="str">
            <v>EC</v>
          </cell>
        </row>
        <row r="3826">
          <cell r="A3826" t="str">
            <v xml:space="preserve">8230  </v>
          </cell>
          <cell r="B3826" t="str">
            <v xml:space="preserve">268     </v>
          </cell>
          <cell r="C3826" t="str">
            <v>8230.268</v>
          </cell>
          <cell r="D3826" t="str">
            <v>033</v>
          </cell>
          <cell r="E3826" t="str">
            <v xml:space="preserve">NA </v>
          </cell>
          <cell r="F3826" t="str">
            <v>FI</v>
          </cell>
          <cell r="G3826" t="str">
            <v>00451</v>
          </cell>
          <cell r="H3826" t="str">
            <v xml:space="preserve">  DNHREVERSE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 t="str">
            <v>EC</v>
          </cell>
        </row>
        <row r="3827">
          <cell r="A3827" t="str">
            <v xml:space="preserve">8230  </v>
          </cell>
          <cell r="B3827" t="str">
            <v xml:space="preserve">268     </v>
          </cell>
          <cell r="C3827" t="str">
            <v>8230.268</v>
          </cell>
          <cell r="D3827" t="str">
            <v>719</v>
          </cell>
          <cell r="E3827" t="str">
            <v xml:space="preserve">NA </v>
          </cell>
          <cell r="F3827" t="str">
            <v>BX</v>
          </cell>
          <cell r="G3827" t="str">
            <v>00458</v>
          </cell>
          <cell r="H3827" t="str">
            <v xml:space="preserve">     61000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 t="str">
            <v>EC</v>
          </cell>
        </row>
        <row r="3828">
          <cell r="A3828" t="str">
            <v xml:space="preserve">8230  </v>
          </cell>
          <cell r="B3828" t="str">
            <v xml:space="preserve">268     </v>
          </cell>
          <cell r="C3828" t="str">
            <v>8230.268</v>
          </cell>
          <cell r="D3828" t="str">
            <v>719</v>
          </cell>
          <cell r="E3828" t="str">
            <v xml:space="preserve">NA </v>
          </cell>
          <cell r="F3828" t="str">
            <v>BX</v>
          </cell>
          <cell r="G3828" t="str">
            <v>00458</v>
          </cell>
          <cell r="H3828" t="str">
            <v xml:space="preserve">     610000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 t="str">
            <v>EC</v>
          </cell>
        </row>
        <row r="3829">
          <cell r="A3829" t="str">
            <v xml:space="preserve">8230  </v>
          </cell>
          <cell r="B3829" t="str">
            <v xml:space="preserve">268     </v>
          </cell>
          <cell r="C3829" t="str">
            <v>8230.268</v>
          </cell>
          <cell r="D3829" t="str">
            <v>719</v>
          </cell>
          <cell r="E3829" t="str">
            <v xml:space="preserve">NA </v>
          </cell>
          <cell r="F3829" t="str">
            <v>FI</v>
          </cell>
          <cell r="G3829" t="str">
            <v>00458</v>
          </cell>
          <cell r="H3829" t="str">
            <v xml:space="preserve">     610000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 t="str">
            <v>EC</v>
          </cell>
        </row>
        <row r="3830">
          <cell r="A3830" t="str">
            <v xml:space="preserve">8230  </v>
          </cell>
          <cell r="B3830" t="str">
            <v xml:space="preserve">268     </v>
          </cell>
          <cell r="C3830" t="str">
            <v>8230.268</v>
          </cell>
          <cell r="D3830" t="str">
            <v>719</v>
          </cell>
          <cell r="E3830" t="str">
            <v xml:space="preserve">NA </v>
          </cell>
          <cell r="F3830" t="str">
            <v>FI</v>
          </cell>
          <cell r="G3830" t="str">
            <v>00458</v>
          </cell>
          <cell r="H3830" t="str">
            <v xml:space="preserve">     610000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 t="str">
            <v>EC</v>
          </cell>
        </row>
        <row r="3831">
          <cell r="A3831" t="str">
            <v xml:space="preserve">8230  </v>
          </cell>
          <cell r="B3831" t="str">
            <v xml:space="preserve">268     </v>
          </cell>
          <cell r="C3831" t="str">
            <v>8230.268</v>
          </cell>
          <cell r="D3831" t="str">
            <v>033</v>
          </cell>
          <cell r="E3831" t="str">
            <v xml:space="preserve">NA </v>
          </cell>
          <cell r="F3831" t="str">
            <v>BX</v>
          </cell>
          <cell r="G3831" t="str">
            <v>00451</v>
          </cell>
          <cell r="H3831" t="str">
            <v xml:space="preserve">     112000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 t="str">
            <v>EC</v>
          </cell>
        </row>
        <row r="3832">
          <cell r="A3832" t="str">
            <v xml:space="preserve">8230  </v>
          </cell>
          <cell r="B3832" t="str">
            <v xml:space="preserve">268     </v>
          </cell>
          <cell r="C3832" t="str">
            <v>8230.268</v>
          </cell>
          <cell r="D3832" t="str">
            <v>033</v>
          </cell>
          <cell r="E3832" t="str">
            <v xml:space="preserve">NA </v>
          </cell>
          <cell r="F3832" t="str">
            <v>FI</v>
          </cell>
          <cell r="G3832" t="str">
            <v>00451</v>
          </cell>
          <cell r="H3832" t="str">
            <v xml:space="preserve">     112000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 t="str">
            <v>EC</v>
          </cell>
        </row>
        <row r="3833">
          <cell r="A3833" t="str">
            <v xml:space="preserve">8230  </v>
          </cell>
          <cell r="B3833" t="str">
            <v xml:space="preserve">268     </v>
          </cell>
          <cell r="C3833" t="str">
            <v>8230.268</v>
          </cell>
          <cell r="D3833" t="str">
            <v>033</v>
          </cell>
          <cell r="E3833" t="str">
            <v xml:space="preserve">NA </v>
          </cell>
          <cell r="F3833" t="str">
            <v>NU</v>
          </cell>
          <cell r="G3833" t="str">
            <v>00451</v>
          </cell>
          <cell r="H3833" t="str">
            <v xml:space="preserve">     112000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 t="str">
            <v>EC</v>
          </cell>
        </row>
        <row r="3834">
          <cell r="A3834" t="str">
            <v xml:space="preserve">8230  </v>
          </cell>
          <cell r="B3834" t="str">
            <v xml:space="preserve">268     </v>
          </cell>
          <cell r="C3834" t="str">
            <v>8230.268</v>
          </cell>
          <cell r="D3834" t="str">
            <v>033</v>
          </cell>
          <cell r="E3834" t="str">
            <v xml:space="preserve">NA </v>
          </cell>
          <cell r="F3834" t="str">
            <v>FI</v>
          </cell>
          <cell r="G3834" t="str">
            <v>00451</v>
          </cell>
          <cell r="H3834" t="str">
            <v xml:space="preserve">     1110000</v>
          </cell>
          <cell r="I3834">
            <v>0</v>
          </cell>
          <cell r="J3834">
            <v>0</v>
          </cell>
          <cell r="K3834">
            <v>238.19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238.19</v>
          </cell>
          <cell r="V3834" t="str">
            <v>EC</v>
          </cell>
        </row>
        <row r="3835">
          <cell r="A3835" t="str">
            <v xml:space="preserve">8230  </v>
          </cell>
          <cell r="B3835" t="str">
            <v xml:space="preserve">268     </v>
          </cell>
          <cell r="C3835" t="str">
            <v>8230.268</v>
          </cell>
          <cell r="D3835" t="str">
            <v>033</v>
          </cell>
          <cell r="E3835" t="str">
            <v xml:space="preserve">NA </v>
          </cell>
          <cell r="F3835" t="str">
            <v>NU</v>
          </cell>
          <cell r="G3835" t="str">
            <v>00451</v>
          </cell>
          <cell r="H3835" t="str">
            <v xml:space="preserve">     1110000</v>
          </cell>
          <cell r="I3835">
            <v>0</v>
          </cell>
          <cell r="J3835">
            <v>0</v>
          </cell>
          <cell r="K3835">
            <v>238.19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238.19</v>
          </cell>
          <cell r="V3835" t="str">
            <v>EC</v>
          </cell>
        </row>
        <row r="3836">
          <cell r="A3836" t="str">
            <v xml:space="preserve">8230  </v>
          </cell>
          <cell r="B3836" t="str">
            <v xml:space="preserve">268     </v>
          </cell>
          <cell r="C3836" t="str">
            <v>8230.268</v>
          </cell>
          <cell r="D3836" t="str">
            <v>033</v>
          </cell>
          <cell r="E3836" t="str">
            <v xml:space="preserve">NA </v>
          </cell>
          <cell r="F3836" t="str">
            <v>FI</v>
          </cell>
          <cell r="G3836" t="str">
            <v>00451</v>
          </cell>
          <cell r="H3836" t="str">
            <v xml:space="preserve">     1140000</v>
          </cell>
          <cell r="I3836">
            <v>0</v>
          </cell>
          <cell r="J3836">
            <v>0</v>
          </cell>
          <cell r="K3836">
            <v>73.73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73.73</v>
          </cell>
          <cell r="V3836" t="str">
            <v>EC</v>
          </cell>
        </row>
        <row r="3837">
          <cell r="A3837" t="str">
            <v xml:space="preserve">8230  </v>
          </cell>
          <cell r="B3837" t="str">
            <v xml:space="preserve">268     </v>
          </cell>
          <cell r="C3837" t="str">
            <v>8230.268</v>
          </cell>
          <cell r="D3837" t="str">
            <v>033</v>
          </cell>
          <cell r="E3837" t="str">
            <v xml:space="preserve">NA </v>
          </cell>
          <cell r="F3837" t="str">
            <v>NU</v>
          </cell>
          <cell r="G3837" t="str">
            <v>00451</v>
          </cell>
          <cell r="H3837" t="str">
            <v xml:space="preserve">     1140000</v>
          </cell>
          <cell r="I3837">
            <v>0</v>
          </cell>
          <cell r="J3837">
            <v>0</v>
          </cell>
          <cell r="K3837">
            <v>2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2</v>
          </cell>
          <cell r="V3837" t="str">
            <v>EC</v>
          </cell>
        </row>
        <row r="3838">
          <cell r="A3838" t="str">
            <v xml:space="preserve">8230  </v>
          </cell>
          <cell r="B3838" t="str">
            <v xml:space="preserve">268     </v>
          </cell>
          <cell r="C3838" t="str">
            <v>8230.268</v>
          </cell>
          <cell r="D3838" t="str">
            <v>033</v>
          </cell>
          <cell r="E3838" t="str">
            <v xml:space="preserve">NA </v>
          </cell>
          <cell r="F3838" t="str">
            <v>FI</v>
          </cell>
          <cell r="G3838" t="str">
            <v>00451</v>
          </cell>
          <cell r="H3838" t="str">
            <v xml:space="preserve">     1080000</v>
          </cell>
          <cell r="I3838">
            <v>0</v>
          </cell>
          <cell r="J3838">
            <v>0</v>
          </cell>
          <cell r="K3838">
            <v>807.16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807.16</v>
          </cell>
          <cell r="V3838" t="str">
            <v>EC</v>
          </cell>
        </row>
        <row r="3839">
          <cell r="A3839" t="str">
            <v xml:space="preserve">8230  </v>
          </cell>
          <cell r="B3839" t="str">
            <v xml:space="preserve">268     </v>
          </cell>
          <cell r="C3839" t="str">
            <v>8230.268</v>
          </cell>
          <cell r="D3839" t="str">
            <v>033</v>
          </cell>
          <cell r="E3839" t="str">
            <v xml:space="preserve">NA </v>
          </cell>
          <cell r="F3839" t="str">
            <v>NU</v>
          </cell>
          <cell r="G3839" t="str">
            <v>00451</v>
          </cell>
          <cell r="H3839" t="str">
            <v xml:space="preserve">     1080000</v>
          </cell>
          <cell r="I3839">
            <v>0</v>
          </cell>
          <cell r="J3839">
            <v>0</v>
          </cell>
          <cell r="K3839">
            <v>807.16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807.16</v>
          </cell>
          <cell r="V3839" t="str">
            <v>EC</v>
          </cell>
        </row>
        <row r="3840">
          <cell r="A3840" t="str">
            <v xml:space="preserve">8230  </v>
          </cell>
          <cell r="B3840" t="str">
            <v xml:space="preserve">268     </v>
          </cell>
          <cell r="C3840" t="str">
            <v>8230.268</v>
          </cell>
          <cell r="D3840" t="str">
            <v>033</v>
          </cell>
          <cell r="E3840" t="str">
            <v xml:space="preserve">NA </v>
          </cell>
          <cell r="F3840" t="str">
            <v>BX</v>
          </cell>
          <cell r="G3840" t="str">
            <v>00451</v>
          </cell>
          <cell r="H3840" t="str">
            <v xml:space="preserve">     100000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 t="str">
            <v>EC</v>
          </cell>
        </row>
        <row r="3841">
          <cell r="A3841" t="str">
            <v xml:space="preserve">8230  </v>
          </cell>
          <cell r="B3841" t="str">
            <v xml:space="preserve">268     </v>
          </cell>
          <cell r="C3841" t="str">
            <v>8230.268</v>
          </cell>
          <cell r="D3841" t="str">
            <v>033</v>
          </cell>
          <cell r="E3841" t="str">
            <v xml:space="preserve">NA </v>
          </cell>
          <cell r="F3841" t="str">
            <v>BX</v>
          </cell>
          <cell r="G3841" t="str">
            <v>00451</v>
          </cell>
          <cell r="H3841" t="str">
            <v xml:space="preserve">     100000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 t="str">
            <v>EC</v>
          </cell>
        </row>
        <row r="3842">
          <cell r="A3842" t="str">
            <v xml:space="preserve">8230  </v>
          </cell>
          <cell r="B3842" t="str">
            <v xml:space="preserve">268     </v>
          </cell>
          <cell r="C3842" t="str">
            <v>8230.268</v>
          </cell>
          <cell r="D3842" t="str">
            <v>033</v>
          </cell>
          <cell r="E3842" t="str">
            <v xml:space="preserve">NA </v>
          </cell>
          <cell r="F3842" t="str">
            <v>BX</v>
          </cell>
          <cell r="G3842" t="str">
            <v>00451</v>
          </cell>
          <cell r="H3842" t="str">
            <v xml:space="preserve">     1000000</v>
          </cell>
          <cell r="I3842">
            <v>50000</v>
          </cell>
          <cell r="J3842">
            <v>50000</v>
          </cell>
          <cell r="K3842">
            <v>50000</v>
          </cell>
          <cell r="L3842">
            <v>50000</v>
          </cell>
          <cell r="M3842">
            <v>50000</v>
          </cell>
          <cell r="N3842">
            <v>50000</v>
          </cell>
          <cell r="O3842">
            <v>50000</v>
          </cell>
          <cell r="P3842">
            <v>50000</v>
          </cell>
          <cell r="Q3842">
            <v>50000</v>
          </cell>
          <cell r="R3842">
            <v>50000</v>
          </cell>
          <cell r="S3842">
            <v>50000</v>
          </cell>
          <cell r="T3842">
            <v>50000</v>
          </cell>
          <cell r="U3842">
            <v>150000</v>
          </cell>
          <cell r="V3842" t="str">
            <v>EC</v>
          </cell>
        </row>
        <row r="3843">
          <cell r="A3843" t="str">
            <v xml:space="preserve">8230  </v>
          </cell>
          <cell r="B3843" t="str">
            <v xml:space="preserve">268     </v>
          </cell>
          <cell r="C3843" t="str">
            <v>8230.268</v>
          </cell>
          <cell r="D3843" t="str">
            <v>033</v>
          </cell>
          <cell r="E3843" t="str">
            <v xml:space="preserve">NA </v>
          </cell>
          <cell r="F3843" t="str">
            <v>FI</v>
          </cell>
          <cell r="G3843" t="str">
            <v>00451</v>
          </cell>
          <cell r="H3843" t="str">
            <v xml:space="preserve">     100000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 t="str">
            <v>EC</v>
          </cell>
        </row>
        <row r="3844">
          <cell r="A3844" t="str">
            <v xml:space="preserve">8230  </v>
          </cell>
          <cell r="B3844" t="str">
            <v xml:space="preserve">268     </v>
          </cell>
          <cell r="C3844" t="str">
            <v>8230.268</v>
          </cell>
          <cell r="D3844" t="str">
            <v>718</v>
          </cell>
          <cell r="E3844" t="str">
            <v xml:space="preserve">NA </v>
          </cell>
          <cell r="F3844" t="str">
            <v>BX</v>
          </cell>
          <cell r="G3844" t="str">
            <v>00458</v>
          </cell>
          <cell r="H3844" t="str">
            <v xml:space="preserve">     600000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 t="str">
            <v>EC</v>
          </cell>
        </row>
        <row r="3845">
          <cell r="A3845" t="str">
            <v xml:space="preserve">8230  </v>
          </cell>
          <cell r="B3845" t="str">
            <v xml:space="preserve">268     </v>
          </cell>
          <cell r="C3845" t="str">
            <v>8230.268</v>
          </cell>
          <cell r="D3845" t="str">
            <v>718</v>
          </cell>
          <cell r="E3845" t="str">
            <v xml:space="preserve">NA </v>
          </cell>
          <cell r="F3845" t="str">
            <v>BX</v>
          </cell>
          <cell r="G3845" t="str">
            <v>00458</v>
          </cell>
          <cell r="H3845" t="str">
            <v xml:space="preserve">     600000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 t="str">
            <v>EC</v>
          </cell>
        </row>
        <row r="3846">
          <cell r="A3846" t="str">
            <v xml:space="preserve">8230  </v>
          </cell>
          <cell r="B3846" t="str">
            <v xml:space="preserve">268     </v>
          </cell>
          <cell r="C3846" t="str">
            <v>8230.268</v>
          </cell>
          <cell r="D3846" t="str">
            <v>718</v>
          </cell>
          <cell r="E3846" t="str">
            <v xml:space="preserve">NA </v>
          </cell>
          <cell r="F3846" t="str">
            <v>FI</v>
          </cell>
          <cell r="G3846" t="str">
            <v>00458</v>
          </cell>
          <cell r="H3846" t="str">
            <v xml:space="preserve">     600000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 t="str">
            <v>EC</v>
          </cell>
        </row>
        <row r="3847">
          <cell r="A3847" t="str">
            <v xml:space="preserve">8230  </v>
          </cell>
          <cell r="B3847" t="str">
            <v xml:space="preserve">268     </v>
          </cell>
          <cell r="C3847" t="str">
            <v>8230.268</v>
          </cell>
          <cell r="D3847" t="str">
            <v>718</v>
          </cell>
          <cell r="E3847" t="str">
            <v xml:space="preserve">NA </v>
          </cell>
          <cell r="F3847" t="str">
            <v>FI</v>
          </cell>
          <cell r="G3847" t="str">
            <v>00458</v>
          </cell>
          <cell r="H3847" t="str">
            <v xml:space="preserve">     600000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 t="str">
            <v>EC</v>
          </cell>
        </row>
        <row r="3848">
          <cell r="A3848" t="str">
            <v xml:space="preserve">8230  </v>
          </cell>
          <cell r="B3848" t="str">
            <v xml:space="preserve">268     </v>
          </cell>
          <cell r="C3848" t="str">
            <v>8230.268</v>
          </cell>
          <cell r="D3848" t="str">
            <v>718</v>
          </cell>
          <cell r="E3848" t="str">
            <v xml:space="preserve">NA </v>
          </cell>
          <cell r="F3848" t="str">
            <v>NU</v>
          </cell>
          <cell r="G3848" t="str">
            <v>00458</v>
          </cell>
          <cell r="H3848" t="str">
            <v xml:space="preserve">     600000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 t="str">
            <v>EC</v>
          </cell>
        </row>
        <row r="3849">
          <cell r="A3849" t="str">
            <v xml:space="preserve">8230  </v>
          </cell>
          <cell r="B3849" t="str">
            <v xml:space="preserve">268     </v>
          </cell>
          <cell r="C3849" t="str">
            <v>8230.268</v>
          </cell>
          <cell r="D3849" t="str">
            <v>737</v>
          </cell>
          <cell r="E3849" t="str">
            <v xml:space="preserve">NA </v>
          </cell>
          <cell r="F3849" t="str">
            <v>BX</v>
          </cell>
          <cell r="G3849" t="str">
            <v>00458</v>
          </cell>
          <cell r="H3849" t="str">
            <v xml:space="preserve">     640000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 t="str">
            <v>EC</v>
          </cell>
        </row>
        <row r="3850">
          <cell r="A3850" t="str">
            <v xml:space="preserve">8230  </v>
          </cell>
          <cell r="B3850" t="str">
            <v xml:space="preserve">268     </v>
          </cell>
          <cell r="C3850" t="str">
            <v>8230.268</v>
          </cell>
          <cell r="D3850" t="str">
            <v>737</v>
          </cell>
          <cell r="E3850" t="str">
            <v xml:space="preserve">NA </v>
          </cell>
          <cell r="F3850" t="str">
            <v>BX</v>
          </cell>
          <cell r="G3850" t="str">
            <v>00458</v>
          </cell>
          <cell r="H3850" t="str">
            <v xml:space="preserve">     640000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 t="str">
            <v>EC</v>
          </cell>
        </row>
        <row r="3851">
          <cell r="A3851" t="str">
            <v xml:space="preserve">8230  </v>
          </cell>
          <cell r="B3851" t="str">
            <v xml:space="preserve">268     </v>
          </cell>
          <cell r="C3851" t="str">
            <v>8230.268</v>
          </cell>
          <cell r="D3851" t="str">
            <v>737</v>
          </cell>
          <cell r="E3851" t="str">
            <v xml:space="preserve">NA </v>
          </cell>
          <cell r="F3851" t="str">
            <v>BX</v>
          </cell>
          <cell r="G3851" t="str">
            <v>00458</v>
          </cell>
          <cell r="H3851" t="str">
            <v xml:space="preserve">     640000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 t="str">
            <v>EC</v>
          </cell>
        </row>
        <row r="3852">
          <cell r="A3852" t="str">
            <v xml:space="preserve">8230  </v>
          </cell>
          <cell r="B3852" t="str">
            <v xml:space="preserve">268     </v>
          </cell>
          <cell r="C3852" t="str">
            <v>8230.268</v>
          </cell>
          <cell r="D3852" t="str">
            <v>737</v>
          </cell>
          <cell r="E3852" t="str">
            <v xml:space="preserve">NA </v>
          </cell>
          <cell r="F3852" t="str">
            <v>BX</v>
          </cell>
          <cell r="G3852" t="str">
            <v>00458</v>
          </cell>
          <cell r="H3852" t="str">
            <v xml:space="preserve">     640000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 t="str">
            <v>EC</v>
          </cell>
        </row>
        <row r="3853">
          <cell r="A3853" t="str">
            <v xml:space="preserve">8230  </v>
          </cell>
          <cell r="B3853" t="str">
            <v xml:space="preserve">268     </v>
          </cell>
          <cell r="C3853" t="str">
            <v>8230.268</v>
          </cell>
          <cell r="D3853" t="str">
            <v>737</v>
          </cell>
          <cell r="E3853" t="str">
            <v xml:space="preserve">NA </v>
          </cell>
          <cell r="F3853" t="str">
            <v>FI</v>
          </cell>
          <cell r="G3853" t="str">
            <v>00458</v>
          </cell>
          <cell r="H3853" t="str">
            <v xml:space="preserve">     640000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 t="str">
            <v>EC</v>
          </cell>
        </row>
        <row r="3854">
          <cell r="A3854" t="str">
            <v xml:space="preserve">8230  </v>
          </cell>
          <cell r="B3854" t="str">
            <v xml:space="preserve">268     </v>
          </cell>
          <cell r="C3854" t="str">
            <v>8230.268</v>
          </cell>
          <cell r="D3854" t="str">
            <v>737</v>
          </cell>
          <cell r="E3854" t="str">
            <v xml:space="preserve">NA </v>
          </cell>
          <cell r="F3854" t="str">
            <v>NU</v>
          </cell>
          <cell r="G3854" t="str">
            <v>00458</v>
          </cell>
          <cell r="H3854" t="str">
            <v xml:space="preserve">     640000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 t="str">
            <v>EC</v>
          </cell>
        </row>
        <row r="3855">
          <cell r="A3855" t="str">
            <v xml:space="preserve">8230  </v>
          </cell>
          <cell r="B3855" t="str">
            <v xml:space="preserve">268     </v>
          </cell>
          <cell r="C3855" t="str">
            <v>8230.268</v>
          </cell>
          <cell r="D3855" t="str">
            <v>736</v>
          </cell>
          <cell r="E3855" t="str">
            <v xml:space="preserve">NA </v>
          </cell>
          <cell r="F3855" t="str">
            <v>FI</v>
          </cell>
          <cell r="G3855" t="str">
            <v>00458</v>
          </cell>
          <cell r="H3855" t="str">
            <v xml:space="preserve">     630000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 t="str">
            <v>EC</v>
          </cell>
        </row>
        <row r="3856">
          <cell r="A3856" t="str">
            <v xml:space="preserve">8230  </v>
          </cell>
          <cell r="B3856" t="str">
            <v xml:space="preserve">268     </v>
          </cell>
          <cell r="C3856" t="str">
            <v>8230.268</v>
          </cell>
          <cell r="D3856" t="str">
            <v>033</v>
          </cell>
          <cell r="E3856" t="str">
            <v xml:space="preserve">NA </v>
          </cell>
          <cell r="F3856" t="str">
            <v>FI</v>
          </cell>
          <cell r="G3856" t="str">
            <v>00451</v>
          </cell>
          <cell r="H3856" t="str">
            <v xml:space="preserve">     100000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 t="str">
            <v>EC</v>
          </cell>
        </row>
        <row r="3857">
          <cell r="A3857" t="str">
            <v xml:space="preserve">8230  </v>
          </cell>
          <cell r="B3857" t="str">
            <v xml:space="preserve">268     </v>
          </cell>
          <cell r="C3857" t="str">
            <v>8230.268</v>
          </cell>
          <cell r="D3857" t="str">
            <v>033</v>
          </cell>
          <cell r="E3857" t="str">
            <v xml:space="preserve">NA </v>
          </cell>
          <cell r="F3857" t="str">
            <v>FI</v>
          </cell>
          <cell r="G3857" t="str">
            <v>00451</v>
          </cell>
          <cell r="H3857" t="str">
            <v xml:space="preserve">     1200000</v>
          </cell>
          <cell r="I3857">
            <v>0</v>
          </cell>
          <cell r="J3857">
            <v>307.13</v>
          </cell>
          <cell r="K3857">
            <v>122.94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430.07</v>
          </cell>
          <cell r="V3857" t="str">
            <v>EC</v>
          </cell>
        </row>
        <row r="3858">
          <cell r="A3858" t="str">
            <v xml:space="preserve">8230  </v>
          </cell>
          <cell r="B3858" t="str">
            <v xml:space="preserve">268     </v>
          </cell>
          <cell r="C3858" t="str">
            <v>8230.268</v>
          </cell>
          <cell r="D3858" t="str">
            <v>033</v>
          </cell>
          <cell r="E3858" t="str">
            <v xml:space="preserve">NA </v>
          </cell>
          <cell r="F3858" t="str">
            <v>FI</v>
          </cell>
          <cell r="G3858" t="str">
            <v>00451</v>
          </cell>
          <cell r="H3858" t="str">
            <v xml:space="preserve">     123000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 t="str">
            <v>EC</v>
          </cell>
        </row>
        <row r="3859">
          <cell r="A3859" t="str">
            <v xml:space="preserve">8230  </v>
          </cell>
          <cell r="B3859" t="str">
            <v xml:space="preserve">272     </v>
          </cell>
          <cell r="C3859" t="str">
            <v>8230.272</v>
          </cell>
          <cell r="D3859" t="str">
            <v>033</v>
          </cell>
          <cell r="E3859" t="str">
            <v xml:space="preserve">NA </v>
          </cell>
          <cell r="F3859" t="str">
            <v>NU</v>
          </cell>
          <cell r="G3859" t="str">
            <v>00451</v>
          </cell>
          <cell r="H3859" t="str">
            <v xml:space="preserve">     1000000</v>
          </cell>
          <cell r="I3859">
            <v>29875.61</v>
          </cell>
          <cell r="J3859">
            <v>48</v>
          </cell>
          <cell r="K3859">
            <v>57357.26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87280.87</v>
          </cell>
          <cell r="V3859" t="str">
            <v>EC</v>
          </cell>
        </row>
        <row r="3860">
          <cell r="A3860" t="str">
            <v xml:space="preserve">8230  </v>
          </cell>
          <cell r="B3860" t="str">
            <v xml:space="preserve">272     </v>
          </cell>
          <cell r="C3860" t="str">
            <v>8230.272</v>
          </cell>
          <cell r="D3860" t="str">
            <v>718</v>
          </cell>
          <cell r="E3860" t="str">
            <v xml:space="preserve">NA </v>
          </cell>
          <cell r="F3860" t="str">
            <v>NU</v>
          </cell>
          <cell r="G3860" t="str">
            <v>00458</v>
          </cell>
          <cell r="H3860" t="str">
            <v xml:space="preserve">     600000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 t="str">
            <v>EC</v>
          </cell>
        </row>
        <row r="3861">
          <cell r="A3861" t="str">
            <v xml:space="preserve">8230  </v>
          </cell>
          <cell r="B3861" t="str">
            <v xml:space="preserve">272     </v>
          </cell>
          <cell r="C3861" t="str">
            <v>8230.272</v>
          </cell>
          <cell r="D3861" t="str">
            <v>718</v>
          </cell>
          <cell r="E3861" t="str">
            <v xml:space="preserve">NA </v>
          </cell>
          <cell r="F3861" t="str">
            <v>BX</v>
          </cell>
          <cell r="G3861" t="str">
            <v>00458</v>
          </cell>
          <cell r="H3861" t="str">
            <v xml:space="preserve">     600000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 t="str">
            <v>EC</v>
          </cell>
        </row>
        <row r="3862">
          <cell r="A3862" t="str">
            <v xml:space="preserve">8230  </v>
          </cell>
          <cell r="B3862" t="str">
            <v xml:space="preserve">272     </v>
          </cell>
          <cell r="C3862" t="str">
            <v>8230.272</v>
          </cell>
          <cell r="D3862" t="str">
            <v>719</v>
          </cell>
          <cell r="E3862" t="str">
            <v xml:space="preserve">NA </v>
          </cell>
          <cell r="F3862" t="str">
            <v>BX</v>
          </cell>
          <cell r="G3862" t="str">
            <v>00458</v>
          </cell>
          <cell r="H3862" t="str">
            <v xml:space="preserve">     610000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 t="str">
            <v>EC</v>
          </cell>
        </row>
        <row r="3863">
          <cell r="A3863" t="str">
            <v xml:space="preserve">8230  </v>
          </cell>
          <cell r="B3863" t="str">
            <v xml:space="preserve">272     </v>
          </cell>
          <cell r="C3863" t="str">
            <v>8230.272</v>
          </cell>
          <cell r="D3863" t="str">
            <v>033</v>
          </cell>
          <cell r="E3863" t="str">
            <v xml:space="preserve">NA </v>
          </cell>
          <cell r="F3863" t="str">
            <v>FI</v>
          </cell>
          <cell r="G3863" t="str">
            <v>00451</v>
          </cell>
          <cell r="H3863" t="str">
            <v xml:space="preserve">  DNH111000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 t="str">
            <v>EC</v>
          </cell>
        </row>
        <row r="3864">
          <cell r="A3864" t="str">
            <v xml:space="preserve">8230  </v>
          </cell>
          <cell r="B3864" t="str">
            <v xml:space="preserve">272     </v>
          </cell>
          <cell r="C3864" t="str">
            <v>8230.272</v>
          </cell>
          <cell r="D3864" t="str">
            <v>033</v>
          </cell>
          <cell r="E3864" t="str">
            <v xml:space="preserve">NA </v>
          </cell>
          <cell r="F3864" t="str">
            <v>FI</v>
          </cell>
          <cell r="G3864" t="str">
            <v>00451</v>
          </cell>
          <cell r="H3864" t="str">
            <v xml:space="preserve">  DNH114000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 t="str">
            <v>EC</v>
          </cell>
        </row>
        <row r="3865">
          <cell r="A3865" t="str">
            <v xml:space="preserve">8230  </v>
          </cell>
          <cell r="B3865" t="str">
            <v xml:space="preserve">272     </v>
          </cell>
          <cell r="C3865" t="str">
            <v>8230.272</v>
          </cell>
          <cell r="D3865" t="str">
            <v>033</v>
          </cell>
          <cell r="E3865" t="str">
            <v xml:space="preserve">NA </v>
          </cell>
          <cell r="F3865" t="str">
            <v>FI</v>
          </cell>
          <cell r="G3865" t="str">
            <v>00451</v>
          </cell>
          <cell r="H3865" t="str">
            <v xml:space="preserve">  DNH140000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 t="str">
            <v>EC</v>
          </cell>
        </row>
        <row r="3866">
          <cell r="A3866" t="str">
            <v xml:space="preserve">8230  </v>
          </cell>
          <cell r="B3866" t="str">
            <v xml:space="preserve">272     </v>
          </cell>
          <cell r="C3866" t="str">
            <v>8230.272</v>
          </cell>
          <cell r="D3866" t="str">
            <v>737</v>
          </cell>
          <cell r="E3866" t="str">
            <v xml:space="preserve">NA </v>
          </cell>
          <cell r="F3866" t="str">
            <v>BX</v>
          </cell>
          <cell r="G3866" t="str">
            <v>00458</v>
          </cell>
          <cell r="H3866" t="str">
            <v xml:space="preserve">     641000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 t="str">
            <v>EC</v>
          </cell>
        </row>
        <row r="3867">
          <cell r="A3867" t="str">
            <v xml:space="preserve">8230  </v>
          </cell>
          <cell r="B3867" t="str">
            <v xml:space="preserve">272     </v>
          </cell>
          <cell r="C3867" t="str">
            <v>8230.272</v>
          </cell>
          <cell r="D3867" t="str">
            <v>737</v>
          </cell>
          <cell r="E3867" t="str">
            <v xml:space="preserve">NA </v>
          </cell>
          <cell r="F3867" t="str">
            <v>BX</v>
          </cell>
          <cell r="G3867" t="str">
            <v>00458</v>
          </cell>
          <cell r="H3867" t="str">
            <v xml:space="preserve">     641000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 t="str">
            <v>EC</v>
          </cell>
        </row>
        <row r="3868">
          <cell r="A3868" t="str">
            <v xml:space="preserve">8230  </v>
          </cell>
          <cell r="B3868" t="str">
            <v xml:space="preserve">272     </v>
          </cell>
          <cell r="C3868" t="str">
            <v>8230.272</v>
          </cell>
          <cell r="D3868" t="str">
            <v>737</v>
          </cell>
          <cell r="E3868" t="str">
            <v xml:space="preserve">NA </v>
          </cell>
          <cell r="F3868" t="str">
            <v>BX</v>
          </cell>
          <cell r="G3868" t="str">
            <v>00458</v>
          </cell>
          <cell r="H3868" t="str">
            <v xml:space="preserve">     641000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 t="str">
            <v>EC</v>
          </cell>
        </row>
        <row r="3869">
          <cell r="A3869" t="str">
            <v xml:space="preserve">8230  </v>
          </cell>
          <cell r="B3869" t="str">
            <v xml:space="preserve">272     </v>
          </cell>
          <cell r="C3869" t="str">
            <v>8230.272</v>
          </cell>
          <cell r="D3869" t="str">
            <v>737</v>
          </cell>
          <cell r="E3869" t="str">
            <v xml:space="preserve">NA </v>
          </cell>
          <cell r="F3869" t="str">
            <v>BX</v>
          </cell>
          <cell r="G3869" t="str">
            <v>00458</v>
          </cell>
          <cell r="H3869" t="str">
            <v xml:space="preserve">     641000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 t="str">
            <v>EC</v>
          </cell>
        </row>
        <row r="3870">
          <cell r="A3870" t="str">
            <v xml:space="preserve">8230  </v>
          </cell>
          <cell r="B3870" t="str">
            <v xml:space="preserve">272     </v>
          </cell>
          <cell r="C3870" t="str">
            <v>8230.272</v>
          </cell>
          <cell r="D3870" t="str">
            <v>718</v>
          </cell>
          <cell r="E3870" t="str">
            <v xml:space="preserve">NA </v>
          </cell>
          <cell r="F3870" t="str">
            <v>FI</v>
          </cell>
          <cell r="G3870" t="str">
            <v>00458</v>
          </cell>
          <cell r="H3870" t="str">
            <v xml:space="preserve">  DNH600010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 t="str">
            <v>EC</v>
          </cell>
        </row>
        <row r="3871">
          <cell r="A3871" t="str">
            <v xml:space="preserve">8230  </v>
          </cell>
          <cell r="B3871" t="str">
            <v xml:space="preserve">272     </v>
          </cell>
          <cell r="C3871" t="str">
            <v>8230.272</v>
          </cell>
          <cell r="D3871" t="str">
            <v>033</v>
          </cell>
          <cell r="E3871" t="str">
            <v xml:space="preserve">NA </v>
          </cell>
          <cell r="F3871" t="str">
            <v>FI</v>
          </cell>
          <cell r="G3871" t="str">
            <v>00451</v>
          </cell>
          <cell r="H3871" t="str">
            <v xml:space="preserve">  DNH120000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 t="str">
            <v>EC</v>
          </cell>
        </row>
        <row r="3872">
          <cell r="A3872" t="str">
            <v xml:space="preserve">8230  </v>
          </cell>
          <cell r="B3872" t="str">
            <v xml:space="preserve">272     </v>
          </cell>
          <cell r="C3872" t="str">
            <v>8230.272</v>
          </cell>
          <cell r="D3872" t="str">
            <v>033</v>
          </cell>
          <cell r="E3872" t="str">
            <v xml:space="preserve">NA </v>
          </cell>
          <cell r="F3872" t="str">
            <v>FI</v>
          </cell>
          <cell r="G3872" t="str">
            <v>00451</v>
          </cell>
          <cell r="H3872" t="str">
            <v xml:space="preserve">  DNH118000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 t="str">
            <v>EC</v>
          </cell>
        </row>
        <row r="3873">
          <cell r="A3873" t="str">
            <v xml:space="preserve">8230  </v>
          </cell>
          <cell r="B3873" t="str">
            <v xml:space="preserve">272     </v>
          </cell>
          <cell r="C3873" t="str">
            <v>8230.272</v>
          </cell>
          <cell r="D3873" t="str">
            <v>033</v>
          </cell>
          <cell r="E3873" t="str">
            <v xml:space="preserve">NA </v>
          </cell>
          <cell r="F3873" t="str">
            <v>FI</v>
          </cell>
          <cell r="G3873" t="str">
            <v>00451</v>
          </cell>
          <cell r="H3873" t="str">
            <v xml:space="preserve">  DNH117000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 t="str">
            <v>EC</v>
          </cell>
        </row>
        <row r="3874">
          <cell r="A3874" t="str">
            <v xml:space="preserve">8230  </v>
          </cell>
          <cell r="B3874" t="str">
            <v xml:space="preserve">272     </v>
          </cell>
          <cell r="C3874" t="str">
            <v>8230.272</v>
          </cell>
          <cell r="D3874" t="str">
            <v>719</v>
          </cell>
          <cell r="E3874" t="str">
            <v xml:space="preserve">NA </v>
          </cell>
          <cell r="F3874" t="str">
            <v>BX</v>
          </cell>
          <cell r="G3874" t="str">
            <v>00446</v>
          </cell>
          <cell r="H3874" t="str">
            <v xml:space="preserve">  6100000B17</v>
          </cell>
          <cell r="I3874">
            <v>6000</v>
          </cell>
          <cell r="J3874">
            <v>6000</v>
          </cell>
          <cell r="K3874">
            <v>6000</v>
          </cell>
          <cell r="L3874">
            <v>6000</v>
          </cell>
          <cell r="M3874">
            <v>6000</v>
          </cell>
          <cell r="N3874">
            <v>6000</v>
          </cell>
          <cell r="O3874">
            <v>6000</v>
          </cell>
          <cell r="P3874">
            <v>6000</v>
          </cell>
          <cell r="Q3874">
            <v>6000</v>
          </cell>
          <cell r="R3874">
            <v>6000</v>
          </cell>
          <cell r="S3874">
            <v>6000</v>
          </cell>
          <cell r="T3874">
            <v>6000</v>
          </cell>
          <cell r="U3874">
            <v>18000</v>
          </cell>
          <cell r="V3874" t="str">
            <v>EC</v>
          </cell>
        </row>
        <row r="3875">
          <cell r="A3875" t="str">
            <v xml:space="preserve">8230  </v>
          </cell>
          <cell r="B3875" t="str">
            <v xml:space="preserve">272     </v>
          </cell>
          <cell r="C3875" t="str">
            <v>8230.272</v>
          </cell>
          <cell r="D3875" t="str">
            <v>719</v>
          </cell>
          <cell r="E3875" t="str">
            <v xml:space="preserve">NA </v>
          </cell>
          <cell r="F3875" t="str">
            <v>ED</v>
          </cell>
          <cell r="G3875" t="str">
            <v>00446</v>
          </cell>
          <cell r="H3875" t="str">
            <v xml:space="preserve">  6100000B17</v>
          </cell>
          <cell r="I3875">
            <v>4200</v>
          </cell>
          <cell r="J3875">
            <v>4200</v>
          </cell>
          <cell r="K3875">
            <v>4200</v>
          </cell>
          <cell r="L3875">
            <v>4200</v>
          </cell>
          <cell r="M3875">
            <v>4200</v>
          </cell>
          <cell r="N3875">
            <v>4200</v>
          </cell>
          <cell r="O3875">
            <v>4200</v>
          </cell>
          <cell r="P3875">
            <v>4200</v>
          </cell>
          <cell r="Q3875">
            <v>4200</v>
          </cell>
          <cell r="R3875">
            <v>4200</v>
          </cell>
          <cell r="S3875">
            <v>4200</v>
          </cell>
          <cell r="T3875">
            <v>4200</v>
          </cell>
          <cell r="U3875">
            <v>12600</v>
          </cell>
          <cell r="V3875" t="str">
            <v>EC</v>
          </cell>
        </row>
        <row r="3876">
          <cell r="A3876" t="str">
            <v xml:space="preserve">8230  </v>
          </cell>
          <cell r="B3876" t="str">
            <v xml:space="preserve">272     </v>
          </cell>
          <cell r="C3876" t="str">
            <v>8230.272</v>
          </cell>
          <cell r="D3876" t="str">
            <v>719</v>
          </cell>
          <cell r="E3876" t="str">
            <v xml:space="preserve">NA </v>
          </cell>
          <cell r="F3876" t="str">
            <v>FI</v>
          </cell>
          <cell r="G3876" t="str">
            <v>00446</v>
          </cell>
          <cell r="H3876" t="str">
            <v xml:space="preserve">  6100000B17</v>
          </cell>
          <cell r="I3876">
            <v>1.8</v>
          </cell>
          <cell r="J3876">
            <v>4437.0200000000004</v>
          </cell>
          <cell r="K3876">
            <v>5711.63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10150.450000000001</v>
          </cell>
          <cell r="V3876" t="str">
            <v>EC</v>
          </cell>
        </row>
        <row r="3877">
          <cell r="A3877" t="str">
            <v xml:space="preserve">8230  </v>
          </cell>
          <cell r="B3877" t="str">
            <v xml:space="preserve">272     </v>
          </cell>
          <cell r="C3877" t="str">
            <v>8230.272</v>
          </cell>
          <cell r="D3877" t="str">
            <v>718</v>
          </cell>
          <cell r="E3877" t="str">
            <v xml:space="preserve">NA </v>
          </cell>
          <cell r="F3877" t="str">
            <v>BX</v>
          </cell>
          <cell r="G3877" t="str">
            <v>00444</v>
          </cell>
          <cell r="H3877" t="str">
            <v xml:space="preserve">  6000000B14</v>
          </cell>
          <cell r="I3877">
            <v>7000</v>
          </cell>
          <cell r="J3877">
            <v>7000</v>
          </cell>
          <cell r="K3877">
            <v>7000</v>
          </cell>
          <cell r="L3877">
            <v>7000</v>
          </cell>
          <cell r="M3877">
            <v>7000</v>
          </cell>
          <cell r="N3877">
            <v>7000</v>
          </cell>
          <cell r="O3877">
            <v>7000</v>
          </cell>
          <cell r="P3877">
            <v>7000</v>
          </cell>
          <cell r="Q3877">
            <v>7000</v>
          </cell>
          <cell r="R3877">
            <v>7000</v>
          </cell>
          <cell r="S3877">
            <v>7000</v>
          </cell>
          <cell r="T3877">
            <v>7000</v>
          </cell>
          <cell r="U3877">
            <v>21000</v>
          </cell>
          <cell r="V3877" t="str">
            <v>EC</v>
          </cell>
        </row>
        <row r="3878">
          <cell r="A3878" t="str">
            <v xml:space="preserve">8230  </v>
          </cell>
          <cell r="B3878" t="str">
            <v xml:space="preserve">272     </v>
          </cell>
          <cell r="C3878" t="str">
            <v>8230.272</v>
          </cell>
          <cell r="D3878" t="str">
            <v>718</v>
          </cell>
          <cell r="E3878" t="str">
            <v xml:space="preserve">NA </v>
          </cell>
          <cell r="F3878" t="str">
            <v>ED</v>
          </cell>
          <cell r="G3878" t="str">
            <v>00444</v>
          </cell>
          <cell r="H3878" t="str">
            <v xml:space="preserve">  6000000B14</v>
          </cell>
          <cell r="I3878">
            <v>5250</v>
          </cell>
          <cell r="J3878">
            <v>5250</v>
          </cell>
          <cell r="K3878">
            <v>5250</v>
          </cell>
          <cell r="L3878">
            <v>5250</v>
          </cell>
          <cell r="M3878">
            <v>5250</v>
          </cell>
          <cell r="N3878">
            <v>5250</v>
          </cell>
          <cell r="O3878">
            <v>5250</v>
          </cell>
          <cell r="P3878">
            <v>5250</v>
          </cell>
          <cell r="Q3878">
            <v>5250</v>
          </cell>
          <cell r="R3878">
            <v>5250</v>
          </cell>
          <cell r="S3878">
            <v>5250</v>
          </cell>
          <cell r="T3878">
            <v>5250</v>
          </cell>
          <cell r="U3878">
            <v>15750</v>
          </cell>
          <cell r="V3878" t="str">
            <v>EC</v>
          </cell>
        </row>
        <row r="3879">
          <cell r="A3879" t="str">
            <v xml:space="preserve">8230  </v>
          </cell>
          <cell r="B3879" t="str">
            <v xml:space="preserve">272     </v>
          </cell>
          <cell r="C3879" t="str">
            <v>8230.272</v>
          </cell>
          <cell r="D3879" t="str">
            <v>718</v>
          </cell>
          <cell r="E3879" t="str">
            <v xml:space="preserve">NA </v>
          </cell>
          <cell r="F3879" t="str">
            <v>FI</v>
          </cell>
          <cell r="G3879" t="str">
            <v>00444</v>
          </cell>
          <cell r="H3879" t="str">
            <v xml:space="preserve">  6000000B14</v>
          </cell>
          <cell r="I3879">
            <v>2.17</v>
          </cell>
          <cell r="J3879">
            <v>5394.05</v>
          </cell>
          <cell r="K3879">
            <v>6943.59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12339.81</v>
          </cell>
          <cell r="V3879" t="str">
            <v>EC</v>
          </cell>
        </row>
        <row r="3880">
          <cell r="A3880" t="str">
            <v xml:space="preserve">8230  </v>
          </cell>
          <cell r="B3880" t="str">
            <v xml:space="preserve">272     </v>
          </cell>
          <cell r="C3880" t="str">
            <v>8230.272</v>
          </cell>
          <cell r="D3880" t="str">
            <v>033</v>
          </cell>
          <cell r="E3880" t="str">
            <v xml:space="preserve">NA </v>
          </cell>
          <cell r="F3880" t="str">
            <v>FI</v>
          </cell>
          <cell r="G3880" t="str">
            <v>00451</v>
          </cell>
          <cell r="H3880" t="str">
            <v xml:space="preserve">  DNH144000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 t="str">
            <v>EC</v>
          </cell>
        </row>
        <row r="3881">
          <cell r="A3881" t="str">
            <v xml:space="preserve">8230  </v>
          </cell>
          <cell r="B3881" t="str">
            <v xml:space="preserve">272     </v>
          </cell>
          <cell r="C3881" t="str">
            <v>8230.272</v>
          </cell>
          <cell r="D3881" t="str">
            <v>033</v>
          </cell>
          <cell r="E3881" t="str">
            <v xml:space="preserve">NA </v>
          </cell>
          <cell r="F3881" t="str">
            <v>FI</v>
          </cell>
          <cell r="G3881" t="str">
            <v>00451</v>
          </cell>
          <cell r="H3881" t="str">
            <v xml:space="preserve">  DNH143000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 t="str">
            <v>EC</v>
          </cell>
        </row>
        <row r="3882">
          <cell r="A3882" t="str">
            <v xml:space="preserve">8230  </v>
          </cell>
          <cell r="B3882" t="str">
            <v xml:space="preserve">272     </v>
          </cell>
          <cell r="C3882" t="str">
            <v>8230.272</v>
          </cell>
          <cell r="D3882" t="str">
            <v>033</v>
          </cell>
          <cell r="E3882" t="str">
            <v xml:space="preserve">NA </v>
          </cell>
          <cell r="F3882" t="str">
            <v>FI</v>
          </cell>
          <cell r="G3882" t="str">
            <v>00451</v>
          </cell>
          <cell r="H3882" t="str">
            <v xml:space="preserve">  DNH142000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 t="str">
            <v>EC</v>
          </cell>
        </row>
        <row r="3883">
          <cell r="A3883" t="str">
            <v xml:space="preserve">8230  </v>
          </cell>
          <cell r="B3883" t="str">
            <v xml:space="preserve">272     </v>
          </cell>
          <cell r="C3883" t="str">
            <v>8230.272</v>
          </cell>
          <cell r="D3883" t="str">
            <v>033</v>
          </cell>
          <cell r="E3883" t="str">
            <v xml:space="preserve">NA </v>
          </cell>
          <cell r="F3883" t="str">
            <v>FI</v>
          </cell>
          <cell r="G3883" t="str">
            <v>00451</v>
          </cell>
          <cell r="H3883" t="str">
            <v xml:space="preserve">  DNH112000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 t="str">
            <v>EC</v>
          </cell>
        </row>
        <row r="3884">
          <cell r="A3884" t="str">
            <v xml:space="preserve">8230  </v>
          </cell>
          <cell r="B3884" t="str">
            <v xml:space="preserve">272     </v>
          </cell>
          <cell r="C3884" t="str">
            <v>8230.272</v>
          </cell>
          <cell r="D3884" t="str">
            <v>033</v>
          </cell>
          <cell r="E3884" t="str">
            <v xml:space="preserve">NA </v>
          </cell>
          <cell r="F3884" t="str">
            <v>FI</v>
          </cell>
          <cell r="G3884" t="str">
            <v>00451</v>
          </cell>
          <cell r="H3884" t="str">
            <v xml:space="preserve">  DNHREVERSE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 t="str">
            <v>EC</v>
          </cell>
        </row>
        <row r="3885">
          <cell r="A3885" t="str">
            <v xml:space="preserve">8230  </v>
          </cell>
          <cell r="B3885" t="str">
            <v xml:space="preserve">272     </v>
          </cell>
          <cell r="C3885" t="str">
            <v>8230.272</v>
          </cell>
          <cell r="D3885" t="str">
            <v>719</v>
          </cell>
          <cell r="E3885" t="str">
            <v xml:space="preserve">NA </v>
          </cell>
          <cell r="F3885" t="str">
            <v>FI</v>
          </cell>
          <cell r="G3885" t="str">
            <v>00458</v>
          </cell>
          <cell r="H3885" t="str">
            <v xml:space="preserve">     610000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 t="str">
            <v>EC</v>
          </cell>
        </row>
        <row r="3886">
          <cell r="A3886" t="str">
            <v xml:space="preserve">8230  </v>
          </cell>
          <cell r="B3886" t="str">
            <v xml:space="preserve">272     </v>
          </cell>
          <cell r="C3886" t="str">
            <v>8230.272</v>
          </cell>
          <cell r="D3886" t="str">
            <v>718</v>
          </cell>
          <cell r="E3886" t="str">
            <v xml:space="preserve">NA </v>
          </cell>
          <cell r="F3886" t="str">
            <v>FI</v>
          </cell>
          <cell r="G3886" t="str">
            <v>00458</v>
          </cell>
          <cell r="H3886" t="str">
            <v xml:space="preserve">     600000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 t="str">
            <v>EC</v>
          </cell>
        </row>
        <row r="3887">
          <cell r="A3887" t="str">
            <v xml:space="preserve">8230  </v>
          </cell>
          <cell r="B3887" t="str">
            <v xml:space="preserve">272     </v>
          </cell>
          <cell r="C3887" t="str">
            <v>8230.272</v>
          </cell>
          <cell r="D3887" t="str">
            <v>033</v>
          </cell>
          <cell r="E3887" t="str">
            <v xml:space="preserve">NA </v>
          </cell>
          <cell r="F3887" t="str">
            <v>BX</v>
          </cell>
          <cell r="G3887" t="str">
            <v>00451</v>
          </cell>
          <cell r="H3887" t="str">
            <v xml:space="preserve">     1000000</v>
          </cell>
          <cell r="I3887">
            <v>28000</v>
          </cell>
          <cell r="J3887">
            <v>28000</v>
          </cell>
          <cell r="K3887">
            <v>28000</v>
          </cell>
          <cell r="L3887">
            <v>28000</v>
          </cell>
          <cell r="M3887">
            <v>28000</v>
          </cell>
          <cell r="N3887">
            <v>28000</v>
          </cell>
          <cell r="O3887">
            <v>28000</v>
          </cell>
          <cell r="P3887">
            <v>28000</v>
          </cell>
          <cell r="Q3887">
            <v>28000</v>
          </cell>
          <cell r="R3887">
            <v>28000</v>
          </cell>
          <cell r="S3887">
            <v>28000</v>
          </cell>
          <cell r="T3887">
            <v>28000</v>
          </cell>
          <cell r="U3887">
            <v>84000</v>
          </cell>
          <cell r="V3887" t="str">
            <v>EC</v>
          </cell>
        </row>
        <row r="3888">
          <cell r="A3888" t="str">
            <v xml:space="preserve">8230  </v>
          </cell>
          <cell r="B3888" t="str">
            <v xml:space="preserve">272     </v>
          </cell>
          <cell r="C3888" t="str">
            <v>8230.272</v>
          </cell>
          <cell r="D3888" t="str">
            <v>033</v>
          </cell>
          <cell r="E3888" t="str">
            <v xml:space="preserve">NA </v>
          </cell>
          <cell r="F3888" t="str">
            <v>FI</v>
          </cell>
          <cell r="G3888" t="str">
            <v>00451</v>
          </cell>
          <cell r="H3888" t="str">
            <v xml:space="preserve">     1000000</v>
          </cell>
          <cell r="I3888">
            <v>28879.64</v>
          </cell>
          <cell r="J3888">
            <v>442.73</v>
          </cell>
          <cell r="K3888">
            <v>60560.03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89882.4</v>
          </cell>
          <cell r="V3888" t="str">
            <v>EC</v>
          </cell>
        </row>
        <row r="3889">
          <cell r="A3889" t="str">
            <v xml:space="preserve">8230  </v>
          </cell>
          <cell r="B3889" t="str">
            <v xml:space="preserve">274     </v>
          </cell>
          <cell r="C3889" t="str">
            <v>8230.274</v>
          </cell>
          <cell r="D3889" t="str">
            <v>035</v>
          </cell>
          <cell r="E3889" t="str">
            <v xml:space="preserve">NA </v>
          </cell>
          <cell r="F3889" t="str">
            <v>FI</v>
          </cell>
          <cell r="G3889" t="str">
            <v>00450</v>
          </cell>
          <cell r="H3889" t="str">
            <v xml:space="preserve">     BLOCK15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 t="str">
            <v>EN</v>
          </cell>
        </row>
        <row r="3890">
          <cell r="A3890" t="str">
            <v xml:space="preserve">8230  </v>
          </cell>
          <cell r="B3890" t="str">
            <v xml:space="preserve">274     </v>
          </cell>
          <cell r="C3890" t="str">
            <v>8230.274</v>
          </cell>
          <cell r="D3890" t="str">
            <v>035</v>
          </cell>
          <cell r="E3890" t="str">
            <v xml:space="preserve">NA </v>
          </cell>
          <cell r="F3890" t="str">
            <v>BX</v>
          </cell>
          <cell r="G3890" t="str">
            <v>00450</v>
          </cell>
          <cell r="H3890" t="str">
            <v xml:space="preserve">     EY00001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 t="str">
            <v>EN</v>
          </cell>
        </row>
        <row r="3891">
          <cell r="A3891" t="str">
            <v xml:space="preserve">8230  </v>
          </cell>
          <cell r="B3891" t="str">
            <v xml:space="preserve">274     </v>
          </cell>
          <cell r="C3891" t="str">
            <v>8230.274</v>
          </cell>
          <cell r="D3891" t="str">
            <v>033</v>
          </cell>
          <cell r="E3891" t="str">
            <v xml:space="preserve">NA </v>
          </cell>
          <cell r="F3891" t="str">
            <v>FI</v>
          </cell>
          <cell r="G3891" t="str">
            <v>00451</v>
          </cell>
          <cell r="H3891" t="str">
            <v xml:space="preserve">  DNH117000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 t="str">
            <v>EC</v>
          </cell>
        </row>
        <row r="3892">
          <cell r="A3892" t="str">
            <v xml:space="preserve">8230  </v>
          </cell>
          <cell r="B3892" t="str">
            <v xml:space="preserve">274     </v>
          </cell>
          <cell r="C3892" t="str">
            <v>8230.274</v>
          </cell>
          <cell r="D3892" t="str">
            <v>033</v>
          </cell>
          <cell r="E3892" t="str">
            <v xml:space="preserve">NA </v>
          </cell>
          <cell r="F3892" t="str">
            <v>FI</v>
          </cell>
          <cell r="G3892" t="str">
            <v>00451</v>
          </cell>
          <cell r="H3892" t="str">
            <v xml:space="preserve">  DNH114000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 t="str">
            <v>EC</v>
          </cell>
        </row>
        <row r="3893">
          <cell r="A3893" t="str">
            <v xml:space="preserve">8230  </v>
          </cell>
          <cell r="B3893" t="str">
            <v xml:space="preserve">274     </v>
          </cell>
          <cell r="C3893" t="str">
            <v>8230.274</v>
          </cell>
          <cell r="D3893" t="str">
            <v>033</v>
          </cell>
          <cell r="E3893" t="str">
            <v xml:space="preserve">NA </v>
          </cell>
          <cell r="F3893" t="str">
            <v>FI</v>
          </cell>
          <cell r="G3893" t="str">
            <v>00451</v>
          </cell>
          <cell r="H3893" t="str">
            <v xml:space="preserve">  DNH112000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 t="str">
            <v>EC</v>
          </cell>
        </row>
        <row r="3894">
          <cell r="A3894" t="str">
            <v xml:space="preserve">8230  </v>
          </cell>
          <cell r="B3894" t="str">
            <v xml:space="preserve">274     </v>
          </cell>
          <cell r="C3894" t="str">
            <v>8230.274</v>
          </cell>
          <cell r="D3894" t="str">
            <v>033</v>
          </cell>
          <cell r="E3894" t="str">
            <v xml:space="preserve">NA </v>
          </cell>
          <cell r="F3894" t="str">
            <v>FI</v>
          </cell>
          <cell r="G3894" t="str">
            <v>00451</v>
          </cell>
          <cell r="H3894" t="str">
            <v xml:space="preserve">  DNH111000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 t="str">
            <v>EC</v>
          </cell>
        </row>
        <row r="3895">
          <cell r="A3895" t="str">
            <v xml:space="preserve">8230  </v>
          </cell>
          <cell r="B3895" t="str">
            <v xml:space="preserve">274     </v>
          </cell>
          <cell r="C3895" t="str">
            <v>8230.274</v>
          </cell>
          <cell r="D3895" t="str">
            <v>033</v>
          </cell>
          <cell r="E3895" t="str">
            <v xml:space="preserve">NA </v>
          </cell>
          <cell r="F3895" t="str">
            <v>FI</v>
          </cell>
          <cell r="G3895" t="str">
            <v>00451</v>
          </cell>
          <cell r="H3895" t="str">
            <v xml:space="preserve">  DNHREVERSE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 t="str">
            <v>EC</v>
          </cell>
        </row>
        <row r="3896">
          <cell r="A3896" t="str">
            <v xml:space="preserve">8230  </v>
          </cell>
          <cell r="B3896" t="str">
            <v xml:space="preserve">274     </v>
          </cell>
          <cell r="C3896" t="str">
            <v>8230.274</v>
          </cell>
          <cell r="D3896" t="str">
            <v>035</v>
          </cell>
          <cell r="E3896" t="str">
            <v xml:space="preserve">NA </v>
          </cell>
          <cell r="F3896" t="str">
            <v>FI</v>
          </cell>
          <cell r="G3896" t="str">
            <v>00450</v>
          </cell>
          <cell r="H3896" t="str">
            <v xml:space="preserve">     3200000</v>
          </cell>
          <cell r="I3896">
            <v>90602.12</v>
          </cell>
          <cell r="J3896">
            <v>53120.54</v>
          </cell>
          <cell r="K3896">
            <v>80377.56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224100.22</v>
          </cell>
          <cell r="V3896" t="str">
            <v>EN</v>
          </cell>
        </row>
        <row r="3897">
          <cell r="A3897" t="str">
            <v xml:space="preserve">8230  </v>
          </cell>
          <cell r="B3897" t="str">
            <v xml:space="preserve">274     </v>
          </cell>
          <cell r="C3897" t="str">
            <v>8230.274</v>
          </cell>
          <cell r="D3897" t="str">
            <v>035</v>
          </cell>
          <cell r="E3897" t="str">
            <v xml:space="preserve">NA </v>
          </cell>
          <cell r="F3897" t="str">
            <v>FI</v>
          </cell>
          <cell r="G3897" t="str">
            <v>00450</v>
          </cell>
          <cell r="H3897" t="str">
            <v xml:space="preserve">     3300000</v>
          </cell>
          <cell r="I3897">
            <v>353580.56</v>
          </cell>
          <cell r="J3897">
            <v>188070.92</v>
          </cell>
          <cell r="K3897">
            <v>169263.2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710914.68</v>
          </cell>
          <cell r="V3897" t="str">
            <v>EN</v>
          </cell>
        </row>
        <row r="3898">
          <cell r="A3898" t="str">
            <v xml:space="preserve">8230  </v>
          </cell>
          <cell r="B3898" t="str">
            <v xml:space="preserve">274     </v>
          </cell>
          <cell r="C3898" t="str">
            <v>8230.274</v>
          </cell>
          <cell r="D3898" t="str">
            <v>035</v>
          </cell>
          <cell r="E3898" t="str">
            <v xml:space="preserve">NA </v>
          </cell>
          <cell r="F3898" t="str">
            <v>FI</v>
          </cell>
          <cell r="G3898" t="str">
            <v>00450</v>
          </cell>
          <cell r="H3898" t="str">
            <v xml:space="preserve">     3100000</v>
          </cell>
          <cell r="I3898">
            <v>436695.78</v>
          </cell>
          <cell r="J3898">
            <v>431127.76</v>
          </cell>
          <cell r="K3898">
            <v>477456.68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1345280.22</v>
          </cell>
          <cell r="V3898" t="str">
            <v>EN</v>
          </cell>
        </row>
        <row r="3899">
          <cell r="A3899" t="str">
            <v xml:space="preserve">8230  </v>
          </cell>
          <cell r="B3899" t="str">
            <v xml:space="preserve">274     </v>
          </cell>
          <cell r="C3899" t="str">
            <v>8230.274</v>
          </cell>
          <cell r="D3899" t="str">
            <v>035</v>
          </cell>
          <cell r="E3899" t="str">
            <v xml:space="preserve">NA </v>
          </cell>
          <cell r="F3899" t="str">
            <v>BX</v>
          </cell>
          <cell r="G3899" t="str">
            <v>00450</v>
          </cell>
          <cell r="H3899" t="str">
            <v xml:space="preserve">     BLOCK1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 t="str">
            <v>EN</v>
          </cell>
        </row>
        <row r="3900">
          <cell r="A3900" t="str">
            <v xml:space="preserve">8230  </v>
          </cell>
          <cell r="B3900" t="str">
            <v xml:space="preserve">274     </v>
          </cell>
          <cell r="C3900" t="str">
            <v>8230.274</v>
          </cell>
          <cell r="D3900" t="str">
            <v>033</v>
          </cell>
          <cell r="E3900" t="str">
            <v xml:space="preserve">NA </v>
          </cell>
          <cell r="F3900" t="str">
            <v>FI</v>
          </cell>
          <cell r="G3900" t="str">
            <v>00451</v>
          </cell>
          <cell r="H3900" t="str">
            <v xml:space="preserve">  DNH144000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 t="str">
            <v>EC</v>
          </cell>
        </row>
        <row r="3901">
          <cell r="A3901" t="str">
            <v xml:space="preserve">8230  </v>
          </cell>
          <cell r="B3901" t="str">
            <v xml:space="preserve">274     </v>
          </cell>
          <cell r="C3901" t="str">
            <v>8230.274</v>
          </cell>
          <cell r="D3901" t="str">
            <v>033</v>
          </cell>
          <cell r="E3901" t="str">
            <v xml:space="preserve">NA </v>
          </cell>
          <cell r="F3901" t="str">
            <v>FI</v>
          </cell>
          <cell r="G3901" t="str">
            <v>00451</v>
          </cell>
          <cell r="H3901" t="str">
            <v xml:space="preserve">  DNH143000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 t="str">
            <v>EC</v>
          </cell>
        </row>
        <row r="3902">
          <cell r="A3902" t="str">
            <v xml:space="preserve">8230  </v>
          </cell>
          <cell r="B3902" t="str">
            <v xml:space="preserve">274     </v>
          </cell>
          <cell r="C3902" t="str">
            <v>8230.274</v>
          </cell>
          <cell r="D3902" t="str">
            <v>033</v>
          </cell>
          <cell r="E3902" t="str">
            <v xml:space="preserve">NA </v>
          </cell>
          <cell r="F3902" t="str">
            <v>FI</v>
          </cell>
          <cell r="G3902" t="str">
            <v>00451</v>
          </cell>
          <cell r="H3902" t="str">
            <v xml:space="preserve">  DNH142000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 t="str">
            <v>EC</v>
          </cell>
        </row>
        <row r="3903">
          <cell r="A3903" t="str">
            <v xml:space="preserve">8230  </v>
          </cell>
          <cell r="B3903" t="str">
            <v xml:space="preserve">274     </v>
          </cell>
          <cell r="C3903" t="str">
            <v>8230.274</v>
          </cell>
          <cell r="D3903" t="str">
            <v>033</v>
          </cell>
          <cell r="E3903" t="str">
            <v xml:space="preserve">NA </v>
          </cell>
          <cell r="F3903" t="str">
            <v>FI</v>
          </cell>
          <cell r="G3903" t="str">
            <v>00451</v>
          </cell>
          <cell r="H3903" t="str">
            <v xml:space="preserve">  DNH140000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 t="str">
            <v>EC</v>
          </cell>
        </row>
        <row r="3904">
          <cell r="A3904" t="str">
            <v xml:space="preserve">8230  </v>
          </cell>
          <cell r="B3904" t="str">
            <v xml:space="preserve">274     </v>
          </cell>
          <cell r="C3904" t="str">
            <v>8230.274</v>
          </cell>
          <cell r="D3904" t="str">
            <v>033</v>
          </cell>
          <cell r="E3904" t="str">
            <v xml:space="preserve">NA </v>
          </cell>
          <cell r="F3904" t="str">
            <v>FI</v>
          </cell>
          <cell r="G3904" t="str">
            <v>00451</v>
          </cell>
          <cell r="H3904" t="str">
            <v xml:space="preserve">  DNH120000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 t="str">
            <v>EC</v>
          </cell>
        </row>
        <row r="3905">
          <cell r="A3905" t="str">
            <v xml:space="preserve">8230  </v>
          </cell>
          <cell r="B3905" t="str">
            <v xml:space="preserve">274     </v>
          </cell>
          <cell r="C3905" t="str">
            <v>8230.274</v>
          </cell>
          <cell r="D3905" t="str">
            <v>033</v>
          </cell>
          <cell r="E3905" t="str">
            <v xml:space="preserve">NA </v>
          </cell>
          <cell r="F3905" t="str">
            <v>FI</v>
          </cell>
          <cell r="G3905" t="str">
            <v>00451</v>
          </cell>
          <cell r="H3905" t="str">
            <v xml:space="preserve">  DNH118000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 t="str">
            <v>EC</v>
          </cell>
        </row>
        <row r="3906">
          <cell r="A3906" t="str">
            <v xml:space="preserve">8230  </v>
          </cell>
          <cell r="B3906" t="str">
            <v xml:space="preserve">274     </v>
          </cell>
          <cell r="C3906" t="str">
            <v>8230.274</v>
          </cell>
          <cell r="D3906" t="str">
            <v>035</v>
          </cell>
          <cell r="E3906" t="str">
            <v xml:space="preserve">NA </v>
          </cell>
          <cell r="F3906" t="str">
            <v>BX</v>
          </cell>
          <cell r="G3906" t="str">
            <v>00450</v>
          </cell>
          <cell r="H3906" t="str">
            <v xml:space="preserve">     BLOCK15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 t="str">
            <v>EN</v>
          </cell>
        </row>
        <row r="3907">
          <cell r="A3907" t="str">
            <v xml:space="preserve">8230  </v>
          </cell>
          <cell r="B3907" t="str">
            <v xml:space="preserve">274     </v>
          </cell>
          <cell r="C3907" t="str">
            <v>8230.274</v>
          </cell>
          <cell r="D3907" t="str">
            <v>035</v>
          </cell>
          <cell r="E3907" t="str">
            <v xml:space="preserve">NA </v>
          </cell>
          <cell r="F3907" t="str">
            <v>BX</v>
          </cell>
          <cell r="G3907" t="str">
            <v>00450</v>
          </cell>
          <cell r="H3907" t="str">
            <v xml:space="preserve">     IN00001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 t="str">
            <v>EN</v>
          </cell>
        </row>
        <row r="3908">
          <cell r="A3908" t="str">
            <v xml:space="preserve">8230  </v>
          </cell>
          <cell r="B3908" t="str">
            <v xml:space="preserve">274     </v>
          </cell>
          <cell r="C3908" t="str">
            <v>8230.274</v>
          </cell>
          <cell r="D3908" t="str">
            <v>035</v>
          </cell>
          <cell r="E3908" t="str">
            <v xml:space="preserve">NA </v>
          </cell>
          <cell r="F3908" t="str">
            <v>BX</v>
          </cell>
          <cell r="G3908" t="str">
            <v>00450</v>
          </cell>
          <cell r="H3908" t="str">
            <v xml:space="preserve">     LI00001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 t="str">
            <v>EN</v>
          </cell>
        </row>
        <row r="3909">
          <cell r="A3909" t="str">
            <v xml:space="preserve">8230  </v>
          </cell>
          <cell r="B3909" t="str">
            <v xml:space="preserve">274     </v>
          </cell>
          <cell r="C3909" t="str">
            <v>8230.274</v>
          </cell>
          <cell r="D3909" t="str">
            <v>035</v>
          </cell>
          <cell r="E3909" t="str">
            <v xml:space="preserve">NA </v>
          </cell>
          <cell r="F3909" t="str">
            <v>BX</v>
          </cell>
          <cell r="G3909" t="str">
            <v>00450</v>
          </cell>
          <cell r="H3909" t="str">
            <v xml:space="preserve">     BLOCK15</v>
          </cell>
          <cell r="I3909">
            <v>3881111</v>
          </cell>
          <cell r="J3909">
            <v>3599184</v>
          </cell>
          <cell r="K3909">
            <v>3994354</v>
          </cell>
          <cell r="L3909">
            <v>3871732</v>
          </cell>
          <cell r="M3909">
            <v>3978472</v>
          </cell>
          <cell r="N3909">
            <v>3859250</v>
          </cell>
          <cell r="O3909">
            <v>3989173</v>
          </cell>
          <cell r="P3909">
            <v>4022314</v>
          </cell>
          <cell r="Q3909">
            <v>3908504</v>
          </cell>
          <cell r="R3909">
            <v>4034086</v>
          </cell>
          <cell r="S3909">
            <v>3910280</v>
          </cell>
          <cell r="T3909">
            <v>4028999</v>
          </cell>
          <cell r="U3909">
            <v>11474649</v>
          </cell>
          <cell r="V3909" t="str">
            <v>EN</v>
          </cell>
        </row>
        <row r="3910">
          <cell r="A3910" t="str">
            <v xml:space="preserve">8230  </v>
          </cell>
          <cell r="B3910" t="str">
            <v xml:space="preserve">274     </v>
          </cell>
          <cell r="C3910" t="str">
            <v>8230.274</v>
          </cell>
          <cell r="D3910" t="str">
            <v>035</v>
          </cell>
          <cell r="E3910" t="str">
            <v xml:space="preserve">NA </v>
          </cell>
          <cell r="F3910" t="str">
            <v>FI</v>
          </cell>
          <cell r="G3910" t="str">
            <v>00450</v>
          </cell>
          <cell r="H3910" t="str">
            <v xml:space="preserve">     BLOCK15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 t="str">
            <v>EN</v>
          </cell>
        </row>
        <row r="3911">
          <cell r="A3911" t="str">
            <v xml:space="preserve">8230  </v>
          </cell>
          <cell r="B3911" t="str">
            <v xml:space="preserve">274     </v>
          </cell>
          <cell r="C3911" t="str">
            <v>8230.274</v>
          </cell>
          <cell r="D3911" t="str">
            <v>033</v>
          </cell>
          <cell r="E3911" t="str">
            <v xml:space="preserve">   </v>
          </cell>
          <cell r="F3911" t="str">
            <v>NU</v>
          </cell>
          <cell r="G3911" t="str">
            <v>00451</v>
          </cell>
          <cell r="H3911" t="str">
            <v xml:space="preserve">       PA451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 t="str">
            <v>FX</v>
          </cell>
        </row>
        <row r="3912">
          <cell r="A3912" t="str">
            <v xml:space="preserve">8230  </v>
          </cell>
          <cell r="B3912" t="str">
            <v xml:space="preserve">274     </v>
          </cell>
          <cell r="C3912" t="str">
            <v>8230.274</v>
          </cell>
          <cell r="D3912" t="str">
            <v>033</v>
          </cell>
          <cell r="E3912" t="str">
            <v xml:space="preserve">   </v>
          </cell>
          <cell r="F3912" t="str">
            <v>FI</v>
          </cell>
          <cell r="G3912" t="str">
            <v>00451</v>
          </cell>
          <cell r="H3912" t="str">
            <v xml:space="preserve">       PA451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 t="str">
            <v>FX</v>
          </cell>
        </row>
        <row r="3913">
          <cell r="A3913" t="str">
            <v xml:space="preserve">8230  </v>
          </cell>
          <cell r="B3913" t="str">
            <v xml:space="preserve">276     </v>
          </cell>
          <cell r="C3913" t="str">
            <v>8230.276</v>
          </cell>
          <cell r="D3913" t="str">
            <v>033</v>
          </cell>
          <cell r="E3913" t="str">
            <v xml:space="preserve">NA </v>
          </cell>
          <cell r="F3913" t="str">
            <v>NU</v>
          </cell>
          <cell r="G3913" t="str">
            <v>00451</v>
          </cell>
          <cell r="H3913" t="str">
            <v xml:space="preserve">     120000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 t="str">
            <v>EC</v>
          </cell>
        </row>
        <row r="3914">
          <cell r="A3914" t="str">
            <v xml:space="preserve">8230  </v>
          </cell>
          <cell r="B3914" t="str">
            <v xml:space="preserve">276     </v>
          </cell>
          <cell r="C3914" t="str">
            <v>8230.276</v>
          </cell>
          <cell r="D3914" t="str">
            <v>033</v>
          </cell>
          <cell r="E3914" t="str">
            <v xml:space="preserve">NA </v>
          </cell>
          <cell r="F3914" t="str">
            <v>FI</v>
          </cell>
          <cell r="G3914" t="str">
            <v>00451</v>
          </cell>
          <cell r="H3914" t="str">
            <v xml:space="preserve">  DNH114000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 t="str">
            <v>EC</v>
          </cell>
        </row>
        <row r="3915">
          <cell r="A3915" t="str">
            <v xml:space="preserve">8230  </v>
          </cell>
          <cell r="B3915" t="str">
            <v xml:space="preserve">276     </v>
          </cell>
          <cell r="C3915" t="str">
            <v>8230.276</v>
          </cell>
          <cell r="D3915" t="str">
            <v>033</v>
          </cell>
          <cell r="E3915" t="str">
            <v xml:space="preserve">NA </v>
          </cell>
          <cell r="F3915" t="str">
            <v>FI</v>
          </cell>
          <cell r="G3915" t="str">
            <v>00451</v>
          </cell>
          <cell r="H3915" t="str">
            <v xml:space="preserve">  DNH112000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 t="str">
            <v>EC</v>
          </cell>
        </row>
        <row r="3916">
          <cell r="A3916" t="str">
            <v xml:space="preserve">8230  </v>
          </cell>
          <cell r="B3916" t="str">
            <v xml:space="preserve">276     </v>
          </cell>
          <cell r="C3916" t="str">
            <v>8230.276</v>
          </cell>
          <cell r="D3916" t="str">
            <v>033</v>
          </cell>
          <cell r="E3916" t="str">
            <v xml:space="preserve">NA </v>
          </cell>
          <cell r="F3916" t="str">
            <v>FI</v>
          </cell>
          <cell r="G3916" t="str">
            <v>00451</v>
          </cell>
          <cell r="H3916" t="str">
            <v xml:space="preserve">  DNH111000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 t="str">
            <v>EC</v>
          </cell>
        </row>
        <row r="3917">
          <cell r="A3917" t="str">
            <v xml:space="preserve">8230  </v>
          </cell>
          <cell r="B3917" t="str">
            <v xml:space="preserve">276     </v>
          </cell>
          <cell r="C3917" t="str">
            <v>8230.276</v>
          </cell>
          <cell r="D3917" t="str">
            <v>719</v>
          </cell>
          <cell r="E3917" t="str">
            <v xml:space="preserve">NA </v>
          </cell>
          <cell r="F3917" t="str">
            <v>FI</v>
          </cell>
          <cell r="G3917" t="str">
            <v>00458</v>
          </cell>
          <cell r="H3917" t="str">
            <v>DNHREVERSE17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 t="str">
            <v>EC</v>
          </cell>
        </row>
        <row r="3918">
          <cell r="A3918" t="str">
            <v xml:space="preserve">8230  </v>
          </cell>
          <cell r="B3918" t="str">
            <v xml:space="preserve">276     </v>
          </cell>
          <cell r="C3918" t="str">
            <v>8230.276</v>
          </cell>
          <cell r="D3918" t="str">
            <v>718</v>
          </cell>
          <cell r="E3918" t="str">
            <v xml:space="preserve">NA </v>
          </cell>
          <cell r="F3918" t="str">
            <v>FI</v>
          </cell>
          <cell r="G3918" t="str">
            <v>00458</v>
          </cell>
          <cell r="H3918" t="str">
            <v>DNHREVERSE14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 t="str">
            <v>EC</v>
          </cell>
        </row>
        <row r="3919">
          <cell r="A3919" t="str">
            <v xml:space="preserve">8230  </v>
          </cell>
          <cell r="B3919" t="str">
            <v xml:space="preserve">276     </v>
          </cell>
          <cell r="C3919" t="str">
            <v>8230.276</v>
          </cell>
          <cell r="D3919" t="str">
            <v>033</v>
          </cell>
          <cell r="E3919" t="str">
            <v xml:space="preserve">NA </v>
          </cell>
          <cell r="F3919" t="str">
            <v>FI</v>
          </cell>
          <cell r="G3919" t="str">
            <v>00451</v>
          </cell>
          <cell r="H3919" t="str">
            <v xml:space="preserve">  DNHREVERSE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 t="str">
            <v>EC</v>
          </cell>
        </row>
        <row r="3920">
          <cell r="A3920" t="str">
            <v xml:space="preserve">8230  </v>
          </cell>
          <cell r="B3920" t="str">
            <v xml:space="preserve">276     </v>
          </cell>
          <cell r="C3920" t="str">
            <v>8230.276</v>
          </cell>
          <cell r="D3920" t="str">
            <v>719</v>
          </cell>
          <cell r="E3920" t="str">
            <v xml:space="preserve">NA </v>
          </cell>
          <cell r="F3920" t="str">
            <v>BX</v>
          </cell>
          <cell r="G3920" t="str">
            <v>00458</v>
          </cell>
          <cell r="H3920" t="str">
            <v xml:space="preserve">     610000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 t="str">
            <v>EC</v>
          </cell>
        </row>
        <row r="3921">
          <cell r="A3921" t="str">
            <v xml:space="preserve">8230  </v>
          </cell>
          <cell r="B3921" t="str">
            <v xml:space="preserve">276     </v>
          </cell>
          <cell r="C3921" t="str">
            <v>8230.276</v>
          </cell>
          <cell r="D3921" t="str">
            <v>718</v>
          </cell>
          <cell r="E3921" t="str">
            <v xml:space="preserve">NA </v>
          </cell>
          <cell r="F3921" t="str">
            <v>BX</v>
          </cell>
          <cell r="G3921" t="str">
            <v>00458</v>
          </cell>
          <cell r="H3921" t="str">
            <v xml:space="preserve">     600000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 t="str">
            <v>EC</v>
          </cell>
        </row>
        <row r="3922">
          <cell r="A3922" t="str">
            <v xml:space="preserve">8230  </v>
          </cell>
          <cell r="B3922" t="str">
            <v xml:space="preserve">276     </v>
          </cell>
          <cell r="C3922" t="str">
            <v>8230.276</v>
          </cell>
          <cell r="D3922" t="str">
            <v>718</v>
          </cell>
          <cell r="E3922" t="str">
            <v xml:space="preserve">NA </v>
          </cell>
          <cell r="F3922" t="str">
            <v>BX</v>
          </cell>
          <cell r="G3922" t="str">
            <v>00458</v>
          </cell>
          <cell r="H3922" t="str">
            <v xml:space="preserve">     600000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 t="str">
            <v>EC</v>
          </cell>
        </row>
        <row r="3923">
          <cell r="A3923" t="str">
            <v xml:space="preserve">8230  </v>
          </cell>
          <cell r="B3923" t="str">
            <v xml:space="preserve">276     </v>
          </cell>
          <cell r="C3923" t="str">
            <v>8230.276</v>
          </cell>
          <cell r="D3923" t="str">
            <v>718</v>
          </cell>
          <cell r="E3923" t="str">
            <v xml:space="preserve">NA </v>
          </cell>
          <cell r="F3923" t="str">
            <v>BX</v>
          </cell>
          <cell r="G3923" t="str">
            <v>00458</v>
          </cell>
          <cell r="H3923" t="str">
            <v xml:space="preserve">     600000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 t="str">
            <v>EC</v>
          </cell>
        </row>
        <row r="3924">
          <cell r="A3924" t="str">
            <v xml:space="preserve">8230  </v>
          </cell>
          <cell r="B3924" t="str">
            <v xml:space="preserve">276     </v>
          </cell>
          <cell r="C3924" t="str">
            <v>8230.276</v>
          </cell>
          <cell r="D3924" t="str">
            <v>718</v>
          </cell>
          <cell r="E3924" t="str">
            <v xml:space="preserve">NA </v>
          </cell>
          <cell r="F3924" t="str">
            <v>FI</v>
          </cell>
          <cell r="G3924" t="str">
            <v>00458</v>
          </cell>
          <cell r="H3924" t="str">
            <v xml:space="preserve">     600000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 t="str">
            <v>EC</v>
          </cell>
        </row>
        <row r="3925">
          <cell r="A3925" t="str">
            <v xml:space="preserve">8230  </v>
          </cell>
          <cell r="B3925" t="str">
            <v xml:space="preserve">276     </v>
          </cell>
          <cell r="C3925" t="str">
            <v>8230.276</v>
          </cell>
          <cell r="D3925" t="str">
            <v>718</v>
          </cell>
          <cell r="E3925" t="str">
            <v xml:space="preserve">NA </v>
          </cell>
          <cell r="F3925" t="str">
            <v>NU</v>
          </cell>
          <cell r="G3925" t="str">
            <v>00458</v>
          </cell>
          <cell r="H3925" t="str">
            <v xml:space="preserve">     600000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 t="str">
            <v>EC</v>
          </cell>
        </row>
        <row r="3926">
          <cell r="A3926" t="str">
            <v xml:space="preserve">8230  </v>
          </cell>
          <cell r="B3926" t="str">
            <v xml:space="preserve">276     </v>
          </cell>
          <cell r="C3926" t="str">
            <v>8230.276</v>
          </cell>
          <cell r="D3926" t="str">
            <v>033</v>
          </cell>
          <cell r="E3926" t="str">
            <v xml:space="preserve">NA </v>
          </cell>
          <cell r="F3926" t="str">
            <v>FI</v>
          </cell>
          <cell r="G3926" t="str">
            <v>00451</v>
          </cell>
          <cell r="H3926" t="str">
            <v xml:space="preserve">     124000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 t="str">
            <v>EC</v>
          </cell>
        </row>
        <row r="3927">
          <cell r="A3927" t="str">
            <v xml:space="preserve">8230  </v>
          </cell>
          <cell r="B3927" t="str">
            <v xml:space="preserve">276     </v>
          </cell>
          <cell r="C3927" t="str">
            <v>8230.276</v>
          </cell>
          <cell r="D3927" t="str">
            <v>033</v>
          </cell>
          <cell r="E3927" t="str">
            <v xml:space="preserve">NA </v>
          </cell>
          <cell r="F3927" t="str">
            <v>NU</v>
          </cell>
          <cell r="G3927" t="str">
            <v>00451</v>
          </cell>
          <cell r="H3927" t="str">
            <v xml:space="preserve">     124000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 t="str">
            <v>EC</v>
          </cell>
        </row>
        <row r="3928">
          <cell r="A3928" t="str">
            <v xml:space="preserve">8230  </v>
          </cell>
          <cell r="B3928" t="str">
            <v xml:space="preserve">276     </v>
          </cell>
          <cell r="C3928" t="str">
            <v>8230.276</v>
          </cell>
          <cell r="D3928" t="str">
            <v>033</v>
          </cell>
          <cell r="E3928" t="str">
            <v xml:space="preserve">NA </v>
          </cell>
          <cell r="F3928" t="str">
            <v>BX</v>
          </cell>
          <cell r="G3928" t="str">
            <v>00451</v>
          </cell>
          <cell r="H3928" t="str">
            <v xml:space="preserve">     112000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 t="str">
            <v>EC</v>
          </cell>
        </row>
        <row r="3929">
          <cell r="A3929" t="str">
            <v xml:space="preserve">8230  </v>
          </cell>
          <cell r="B3929" t="str">
            <v xml:space="preserve">276     </v>
          </cell>
          <cell r="C3929" t="str">
            <v>8230.276</v>
          </cell>
          <cell r="D3929" t="str">
            <v>033</v>
          </cell>
          <cell r="E3929" t="str">
            <v xml:space="preserve">NA </v>
          </cell>
          <cell r="F3929" t="str">
            <v>BX</v>
          </cell>
          <cell r="G3929" t="str">
            <v>00451</v>
          </cell>
          <cell r="H3929" t="str">
            <v xml:space="preserve">     112000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 t="str">
            <v>EC</v>
          </cell>
        </row>
        <row r="3930">
          <cell r="A3930" t="str">
            <v xml:space="preserve">8230  </v>
          </cell>
          <cell r="B3930" t="str">
            <v xml:space="preserve">276     </v>
          </cell>
          <cell r="C3930" t="str">
            <v>8230.276</v>
          </cell>
          <cell r="D3930" t="str">
            <v>033</v>
          </cell>
          <cell r="E3930" t="str">
            <v xml:space="preserve">NA </v>
          </cell>
          <cell r="F3930" t="str">
            <v>BX</v>
          </cell>
          <cell r="G3930" t="str">
            <v>00451</v>
          </cell>
          <cell r="H3930" t="str">
            <v xml:space="preserve">     112000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 t="str">
            <v>EC</v>
          </cell>
        </row>
        <row r="3931">
          <cell r="A3931" t="str">
            <v xml:space="preserve">8230  </v>
          </cell>
          <cell r="B3931" t="str">
            <v xml:space="preserve">276     </v>
          </cell>
          <cell r="C3931" t="str">
            <v>8230.276</v>
          </cell>
          <cell r="D3931" t="str">
            <v>033</v>
          </cell>
          <cell r="E3931" t="str">
            <v xml:space="preserve">NA </v>
          </cell>
          <cell r="F3931" t="str">
            <v>ED</v>
          </cell>
          <cell r="G3931" t="str">
            <v>00451</v>
          </cell>
          <cell r="H3931" t="str">
            <v xml:space="preserve">     112000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 t="str">
            <v>EC</v>
          </cell>
        </row>
        <row r="3932">
          <cell r="A3932" t="str">
            <v xml:space="preserve">8230  </v>
          </cell>
          <cell r="B3932" t="str">
            <v xml:space="preserve">276     </v>
          </cell>
          <cell r="C3932" t="str">
            <v>8230.276</v>
          </cell>
          <cell r="D3932" t="str">
            <v>033</v>
          </cell>
          <cell r="E3932" t="str">
            <v xml:space="preserve">NA </v>
          </cell>
          <cell r="F3932" t="str">
            <v>FI</v>
          </cell>
          <cell r="G3932" t="str">
            <v>00451</v>
          </cell>
          <cell r="H3932" t="str">
            <v xml:space="preserve">     1120000</v>
          </cell>
          <cell r="I3932">
            <v>2299.96</v>
          </cell>
          <cell r="J3932">
            <v>426.94</v>
          </cell>
          <cell r="K3932">
            <v>24256.87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26983.77</v>
          </cell>
          <cell r="V3932" t="str">
            <v>EC</v>
          </cell>
        </row>
        <row r="3933">
          <cell r="A3933" t="str">
            <v xml:space="preserve">8230  </v>
          </cell>
          <cell r="B3933" t="str">
            <v xml:space="preserve">276     </v>
          </cell>
          <cell r="C3933" t="str">
            <v>8230.276</v>
          </cell>
          <cell r="D3933" t="str">
            <v>033</v>
          </cell>
          <cell r="E3933" t="str">
            <v xml:space="preserve">NA </v>
          </cell>
          <cell r="F3933" t="str">
            <v>NU</v>
          </cell>
          <cell r="G3933" t="str">
            <v>00451</v>
          </cell>
          <cell r="H3933" t="str">
            <v xml:space="preserve">     1120000</v>
          </cell>
          <cell r="I3933">
            <v>348.78</v>
          </cell>
          <cell r="J3933">
            <v>120.32</v>
          </cell>
          <cell r="K3933">
            <v>2499.23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2968.33</v>
          </cell>
          <cell r="V3933" t="str">
            <v>EC</v>
          </cell>
        </row>
        <row r="3934">
          <cell r="A3934" t="str">
            <v xml:space="preserve">8230  </v>
          </cell>
          <cell r="B3934" t="str">
            <v xml:space="preserve">276     </v>
          </cell>
          <cell r="C3934" t="str">
            <v>8230.276</v>
          </cell>
          <cell r="D3934" t="str">
            <v>033</v>
          </cell>
          <cell r="E3934" t="str">
            <v xml:space="preserve">NA </v>
          </cell>
          <cell r="F3934" t="str">
            <v>ED</v>
          </cell>
          <cell r="G3934" t="str">
            <v>00451</v>
          </cell>
          <cell r="H3934" t="str">
            <v xml:space="preserve">     114000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 t="str">
            <v>EC</v>
          </cell>
        </row>
        <row r="3935">
          <cell r="A3935" t="str">
            <v xml:space="preserve">8230  </v>
          </cell>
          <cell r="B3935" t="str">
            <v xml:space="preserve">276     </v>
          </cell>
          <cell r="C3935" t="str">
            <v>8230.276</v>
          </cell>
          <cell r="D3935" t="str">
            <v>719</v>
          </cell>
          <cell r="E3935" t="str">
            <v xml:space="preserve">NA </v>
          </cell>
          <cell r="F3935" t="str">
            <v>FI</v>
          </cell>
          <cell r="G3935" t="str">
            <v>00458</v>
          </cell>
          <cell r="H3935" t="str">
            <v xml:space="preserve">  DNH610010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 t="str">
            <v>EC</v>
          </cell>
        </row>
        <row r="3936">
          <cell r="A3936" t="str">
            <v xml:space="preserve">8230  </v>
          </cell>
          <cell r="B3936" t="str">
            <v xml:space="preserve">276     </v>
          </cell>
          <cell r="C3936" t="str">
            <v>8230.276</v>
          </cell>
          <cell r="D3936" t="str">
            <v>718</v>
          </cell>
          <cell r="E3936" t="str">
            <v xml:space="preserve">NA </v>
          </cell>
          <cell r="F3936" t="str">
            <v>FI</v>
          </cell>
          <cell r="G3936" t="str">
            <v>00458</v>
          </cell>
          <cell r="H3936" t="str">
            <v xml:space="preserve">  DNH600040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 t="str">
            <v>EC</v>
          </cell>
        </row>
        <row r="3937">
          <cell r="A3937" t="str">
            <v xml:space="preserve">8230  </v>
          </cell>
          <cell r="B3937" t="str">
            <v xml:space="preserve">276     </v>
          </cell>
          <cell r="C3937" t="str">
            <v>8230.276</v>
          </cell>
          <cell r="D3937" t="str">
            <v>718</v>
          </cell>
          <cell r="E3937" t="str">
            <v xml:space="preserve">NA </v>
          </cell>
          <cell r="F3937" t="str">
            <v>FI</v>
          </cell>
          <cell r="G3937" t="str">
            <v>00458</v>
          </cell>
          <cell r="H3937" t="str">
            <v xml:space="preserve">  DNH600030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 t="str">
            <v>EC</v>
          </cell>
        </row>
        <row r="3938">
          <cell r="A3938" t="str">
            <v xml:space="preserve">8230  </v>
          </cell>
          <cell r="B3938" t="str">
            <v xml:space="preserve">276     </v>
          </cell>
          <cell r="C3938" t="str">
            <v>8230.276</v>
          </cell>
          <cell r="D3938" t="str">
            <v>718</v>
          </cell>
          <cell r="E3938" t="str">
            <v xml:space="preserve">NA </v>
          </cell>
          <cell r="F3938" t="str">
            <v>FI</v>
          </cell>
          <cell r="G3938" t="str">
            <v>00458</v>
          </cell>
          <cell r="H3938" t="str">
            <v xml:space="preserve">  DNH600020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 t="str">
            <v>EC</v>
          </cell>
        </row>
        <row r="3939">
          <cell r="A3939" t="str">
            <v xml:space="preserve">8230  </v>
          </cell>
          <cell r="B3939" t="str">
            <v xml:space="preserve">276     </v>
          </cell>
          <cell r="C3939" t="str">
            <v>8230.276</v>
          </cell>
          <cell r="D3939" t="str">
            <v>718</v>
          </cell>
          <cell r="E3939" t="str">
            <v xml:space="preserve">NA </v>
          </cell>
          <cell r="F3939" t="str">
            <v>FI</v>
          </cell>
          <cell r="G3939" t="str">
            <v>00458</v>
          </cell>
          <cell r="H3939" t="str">
            <v xml:space="preserve">  DNH600010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 t="str">
            <v>EC</v>
          </cell>
        </row>
        <row r="3940">
          <cell r="A3940" t="str">
            <v xml:space="preserve">8230  </v>
          </cell>
          <cell r="B3940" t="str">
            <v xml:space="preserve">276     </v>
          </cell>
          <cell r="C3940" t="str">
            <v>8230.276</v>
          </cell>
          <cell r="D3940" t="str">
            <v>033</v>
          </cell>
          <cell r="E3940" t="str">
            <v xml:space="preserve">NA </v>
          </cell>
          <cell r="F3940" t="str">
            <v>FI</v>
          </cell>
          <cell r="G3940" t="str">
            <v>00451</v>
          </cell>
          <cell r="H3940" t="str">
            <v xml:space="preserve">  DNH120000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 t="str">
            <v>EC</v>
          </cell>
        </row>
        <row r="3941">
          <cell r="A3941" t="str">
            <v xml:space="preserve">8230  </v>
          </cell>
          <cell r="B3941" t="str">
            <v xml:space="preserve">276     </v>
          </cell>
          <cell r="C3941" t="str">
            <v>8230.276</v>
          </cell>
          <cell r="D3941" t="str">
            <v>033</v>
          </cell>
          <cell r="E3941" t="str">
            <v xml:space="preserve">NA </v>
          </cell>
          <cell r="F3941" t="str">
            <v>FI</v>
          </cell>
          <cell r="G3941" t="str">
            <v>00451</v>
          </cell>
          <cell r="H3941" t="str">
            <v xml:space="preserve">  DNH118000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 t="str">
            <v>EC</v>
          </cell>
        </row>
        <row r="3942">
          <cell r="A3942" t="str">
            <v xml:space="preserve">8230  </v>
          </cell>
          <cell r="B3942" t="str">
            <v xml:space="preserve">276     </v>
          </cell>
          <cell r="C3942" t="str">
            <v>8230.276</v>
          </cell>
          <cell r="D3942" t="str">
            <v>033</v>
          </cell>
          <cell r="E3942" t="str">
            <v xml:space="preserve">NA </v>
          </cell>
          <cell r="F3942" t="str">
            <v>FI</v>
          </cell>
          <cell r="G3942" t="str">
            <v>00451</v>
          </cell>
          <cell r="H3942" t="str">
            <v xml:space="preserve">  DNH117000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 t="str">
            <v>EC</v>
          </cell>
        </row>
        <row r="3943">
          <cell r="A3943" t="str">
            <v xml:space="preserve">8230  </v>
          </cell>
          <cell r="B3943" t="str">
            <v xml:space="preserve">276     </v>
          </cell>
          <cell r="C3943" t="str">
            <v>8230.276</v>
          </cell>
          <cell r="D3943" t="str">
            <v>719</v>
          </cell>
          <cell r="E3943" t="str">
            <v xml:space="preserve">NA </v>
          </cell>
          <cell r="F3943" t="str">
            <v>BX</v>
          </cell>
          <cell r="G3943" t="str">
            <v>00458</v>
          </cell>
          <cell r="H3943" t="str">
            <v xml:space="preserve">     610000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 t="str">
            <v>EC</v>
          </cell>
        </row>
        <row r="3944">
          <cell r="A3944" t="str">
            <v xml:space="preserve">8230  </v>
          </cell>
          <cell r="B3944" t="str">
            <v xml:space="preserve">276     </v>
          </cell>
          <cell r="C3944" t="str">
            <v>8230.276</v>
          </cell>
          <cell r="D3944" t="str">
            <v>033</v>
          </cell>
          <cell r="E3944" t="str">
            <v xml:space="preserve">NA </v>
          </cell>
          <cell r="F3944" t="str">
            <v>BX</v>
          </cell>
          <cell r="G3944" t="str">
            <v>00451</v>
          </cell>
          <cell r="H3944" t="str">
            <v xml:space="preserve">     118000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 t="str">
            <v>EC</v>
          </cell>
        </row>
        <row r="3945">
          <cell r="A3945" t="str">
            <v xml:space="preserve">8230  </v>
          </cell>
          <cell r="B3945" t="str">
            <v xml:space="preserve">276     </v>
          </cell>
          <cell r="C3945" t="str">
            <v>8230.276</v>
          </cell>
          <cell r="D3945" t="str">
            <v>033</v>
          </cell>
          <cell r="E3945" t="str">
            <v xml:space="preserve">NA </v>
          </cell>
          <cell r="F3945" t="str">
            <v>FI</v>
          </cell>
          <cell r="G3945" t="str">
            <v>00451</v>
          </cell>
          <cell r="H3945" t="str">
            <v xml:space="preserve">     1180000</v>
          </cell>
          <cell r="I3945">
            <v>5846.41</v>
          </cell>
          <cell r="J3945">
            <v>1769.67</v>
          </cell>
          <cell r="K3945">
            <v>8163.41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15779.49</v>
          </cell>
          <cell r="V3945" t="str">
            <v>EC</v>
          </cell>
        </row>
        <row r="3946">
          <cell r="A3946" t="str">
            <v xml:space="preserve">8230  </v>
          </cell>
          <cell r="B3946" t="str">
            <v xml:space="preserve">276     </v>
          </cell>
          <cell r="C3946" t="str">
            <v>8230.276</v>
          </cell>
          <cell r="D3946" t="str">
            <v>033</v>
          </cell>
          <cell r="E3946" t="str">
            <v xml:space="preserve">NA </v>
          </cell>
          <cell r="F3946" t="str">
            <v>NU</v>
          </cell>
          <cell r="G3946" t="str">
            <v>00451</v>
          </cell>
          <cell r="H3946" t="str">
            <v xml:space="preserve">     1180000</v>
          </cell>
          <cell r="I3946">
            <v>717.56</v>
          </cell>
          <cell r="J3946">
            <v>129.18</v>
          </cell>
          <cell r="K3946">
            <v>758.48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1605.22</v>
          </cell>
          <cell r="V3946" t="str">
            <v>EC</v>
          </cell>
        </row>
        <row r="3947">
          <cell r="A3947" t="str">
            <v xml:space="preserve">8230  </v>
          </cell>
          <cell r="B3947" t="str">
            <v xml:space="preserve">276     </v>
          </cell>
          <cell r="C3947" t="str">
            <v>8230.276</v>
          </cell>
          <cell r="D3947" t="str">
            <v>033</v>
          </cell>
          <cell r="E3947" t="str">
            <v xml:space="preserve">NA </v>
          </cell>
          <cell r="F3947" t="str">
            <v>BX</v>
          </cell>
          <cell r="G3947" t="str">
            <v>00451</v>
          </cell>
          <cell r="H3947" t="str">
            <v xml:space="preserve">     117000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 t="str">
            <v>EC</v>
          </cell>
        </row>
        <row r="3948">
          <cell r="A3948" t="str">
            <v xml:space="preserve">8230  </v>
          </cell>
          <cell r="B3948" t="str">
            <v xml:space="preserve">276     </v>
          </cell>
          <cell r="C3948" t="str">
            <v>8230.276</v>
          </cell>
          <cell r="D3948" t="str">
            <v>033</v>
          </cell>
          <cell r="E3948" t="str">
            <v xml:space="preserve">NA </v>
          </cell>
          <cell r="F3948" t="str">
            <v>FI</v>
          </cell>
          <cell r="G3948" t="str">
            <v>00451</v>
          </cell>
          <cell r="H3948" t="str">
            <v xml:space="preserve">     117000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 t="str">
            <v>EC</v>
          </cell>
        </row>
        <row r="3949">
          <cell r="A3949" t="str">
            <v xml:space="preserve">8230  </v>
          </cell>
          <cell r="B3949" t="str">
            <v xml:space="preserve">276     </v>
          </cell>
          <cell r="C3949" t="str">
            <v>8230.276</v>
          </cell>
          <cell r="D3949" t="str">
            <v>033</v>
          </cell>
          <cell r="E3949" t="str">
            <v xml:space="preserve">NA </v>
          </cell>
          <cell r="F3949" t="str">
            <v>NU</v>
          </cell>
          <cell r="G3949" t="str">
            <v>00451</v>
          </cell>
          <cell r="H3949" t="str">
            <v xml:space="preserve">     117000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 t="str">
            <v>EC</v>
          </cell>
        </row>
        <row r="3950">
          <cell r="A3950" t="str">
            <v xml:space="preserve">8230  </v>
          </cell>
          <cell r="B3950" t="str">
            <v xml:space="preserve">276     </v>
          </cell>
          <cell r="C3950" t="str">
            <v>8230.276</v>
          </cell>
          <cell r="D3950" t="str">
            <v>719</v>
          </cell>
          <cell r="E3950" t="str">
            <v xml:space="preserve">NA </v>
          </cell>
          <cell r="F3950" t="str">
            <v>FI</v>
          </cell>
          <cell r="G3950" t="str">
            <v>00458</v>
          </cell>
          <cell r="H3950" t="str">
            <v xml:space="preserve">     661000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 t="str">
            <v>EC</v>
          </cell>
        </row>
        <row r="3951">
          <cell r="A3951" t="str">
            <v xml:space="preserve">8230  </v>
          </cell>
          <cell r="B3951" t="str">
            <v xml:space="preserve">276     </v>
          </cell>
          <cell r="C3951" t="str">
            <v>8230.276</v>
          </cell>
          <cell r="D3951" t="str">
            <v>719</v>
          </cell>
          <cell r="E3951" t="str">
            <v xml:space="preserve">NA </v>
          </cell>
          <cell r="F3951" t="str">
            <v>NU</v>
          </cell>
          <cell r="G3951" t="str">
            <v>00458</v>
          </cell>
          <cell r="H3951" t="str">
            <v xml:space="preserve">     661000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 t="str">
            <v>EC</v>
          </cell>
        </row>
        <row r="3952">
          <cell r="A3952" t="str">
            <v xml:space="preserve">8230  </v>
          </cell>
          <cell r="B3952" t="str">
            <v xml:space="preserve">276     </v>
          </cell>
          <cell r="C3952" t="str">
            <v>8230.276</v>
          </cell>
          <cell r="D3952" t="str">
            <v>718</v>
          </cell>
          <cell r="E3952" t="str">
            <v xml:space="preserve">NA </v>
          </cell>
          <cell r="F3952" t="str">
            <v>BX</v>
          </cell>
          <cell r="G3952" t="str">
            <v>00458</v>
          </cell>
          <cell r="H3952" t="str">
            <v xml:space="preserve">     654000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 t="str">
            <v>EC</v>
          </cell>
        </row>
        <row r="3953">
          <cell r="A3953" t="str">
            <v xml:space="preserve">8230  </v>
          </cell>
          <cell r="B3953" t="str">
            <v xml:space="preserve">276     </v>
          </cell>
          <cell r="C3953" t="str">
            <v>8230.276</v>
          </cell>
          <cell r="D3953" t="str">
            <v>719</v>
          </cell>
          <cell r="E3953" t="str">
            <v xml:space="preserve">NA </v>
          </cell>
          <cell r="F3953" t="str">
            <v>ED</v>
          </cell>
          <cell r="G3953" t="str">
            <v>00446</v>
          </cell>
          <cell r="H3953" t="str">
            <v xml:space="preserve">  6100000B17</v>
          </cell>
          <cell r="I3953">
            <v>2100</v>
          </cell>
          <cell r="J3953">
            <v>2100</v>
          </cell>
          <cell r="K3953">
            <v>2100</v>
          </cell>
          <cell r="L3953">
            <v>2100</v>
          </cell>
          <cell r="M3953">
            <v>2100</v>
          </cell>
          <cell r="N3953">
            <v>2100</v>
          </cell>
          <cell r="O3953">
            <v>2100</v>
          </cell>
          <cell r="P3953">
            <v>2100</v>
          </cell>
          <cell r="Q3953">
            <v>2100</v>
          </cell>
          <cell r="R3953">
            <v>2100</v>
          </cell>
          <cell r="S3953">
            <v>2100</v>
          </cell>
          <cell r="T3953">
            <v>2100</v>
          </cell>
          <cell r="U3953">
            <v>6300</v>
          </cell>
          <cell r="V3953" t="str">
            <v>EC</v>
          </cell>
        </row>
        <row r="3954">
          <cell r="A3954" t="str">
            <v xml:space="preserve">8230  </v>
          </cell>
          <cell r="B3954" t="str">
            <v xml:space="preserve">276     </v>
          </cell>
          <cell r="C3954" t="str">
            <v>8230.276</v>
          </cell>
          <cell r="D3954" t="str">
            <v>719</v>
          </cell>
          <cell r="E3954" t="str">
            <v xml:space="preserve">NA </v>
          </cell>
          <cell r="F3954" t="str">
            <v>FI</v>
          </cell>
          <cell r="G3954" t="str">
            <v>00446</v>
          </cell>
          <cell r="H3954" t="str">
            <v xml:space="preserve">  6100000B17</v>
          </cell>
          <cell r="I3954">
            <v>194.8</v>
          </cell>
          <cell r="J3954">
            <v>0</v>
          </cell>
          <cell r="K3954">
            <v>102.21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297.01</v>
          </cell>
          <cell r="V3954" t="str">
            <v>EC</v>
          </cell>
        </row>
        <row r="3955">
          <cell r="A3955" t="str">
            <v xml:space="preserve">8230  </v>
          </cell>
          <cell r="B3955" t="str">
            <v xml:space="preserve">276     </v>
          </cell>
          <cell r="C3955" t="str">
            <v>8230.276</v>
          </cell>
          <cell r="D3955" t="str">
            <v>718</v>
          </cell>
          <cell r="E3955" t="str">
            <v xml:space="preserve">NA </v>
          </cell>
          <cell r="F3955" t="str">
            <v>BX</v>
          </cell>
          <cell r="G3955" t="str">
            <v>00444</v>
          </cell>
          <cell r="H3955" t="str">
            <v xml:space="preserve">  6000000B14</v>
          </cell>
          <cell r="I3955">
            <v>8000</v>
          </cell>
          <cell r="J3955">
            <v>8000</v>
          </cell>
          <cell r="K3955">
            <v>8000</v>
          </cell>
          <cell r="L3955">
            <v>8000</v>
          </cell>
          <cell r="M3955">
            <v>8000</v>
          </cell>
          <cell r="N3955">
            <v>8000</v>
          </cell>
          <cell r="O3955">
            <v>8000</v>
          </cell>
          <cell r="P3955">
            <v>8000</v>
          </cell>
          <cell r="Q3955">
            <v>8000</v>
          </cell>
          <cell r="R3955">
            <v>8000</v>
          </cell>
          <cell r="S3955">
            <v>8000</v>
          </cell>
          <cell r="T3955">
            <v>8000</v>
          </cell>
          <cell r="U3955">
            <v>24000</v>
          </cell>
          <cell r="V3955" t="str">
            <v>EC</v>
          </cell>
        </row>
        <row r="3956">
          <cell r="A3956" t="str">
            <v xml:space="preserve">8230  </v>
          </cell>
          <cell r="B3956" t="str">
            <v xml:space="preserve">276     </v>
          </cell>
          <cell r="C3956" t="str">
            <v>8230.276</v>
          </cell>
          <cell r="D3956" t="str">
            <v>718</v>
          </cell>
          <cell r="E3956" t="str">
            <v xml:space="preserve">NA </v>
          </cell>
          <cell r="F3956" t="str">
            <v>ED</v>
          </cell>
          <cell r="G3956" t="str">
            <v>00444</v>
          </cell>
          <cell r="H3956" t="str">
            <v xml:space="preserve">  6000000B14</v>
          </cell>
          <cell r="I3956">
            <v>6000</v>
          </cell>
          <cell r="J3956">
            <v>6000</v>
          </cell>
          <cell r="K3956">
            <v>6000</v>
          </cell>
          <cell r="L3956">
            <v>6000</v>
          </cell>
          <cell r="M3956">
            <v>6000</v>
          </cell>
          <cell r="N3956">
            <v>6000</v>
          </cell>
          <cell r="O3956">
            <v>6000</v>
          </cell>
          <cell r="P3956">
            <v>6000</v>
          </cell>
          <cell r="Q3956">
            <v>6000</v>
          </cell>
          <cell r="R3956">
            <v>6000</v>
          </cell>
          <cell r="S3956">
            <v>6000</v>
          </cell>
          <cell r="T3956">
            <v>6000</v>
          </cell>
          <cell r="U3956">
            <v>18000</v>
          </cell>
          <cell r="V3956" t="str">
            <v>EC</v>
          </cell>
        </row>
        <row r="3957">
          <cell r="A3957" t="str">
            <v xml:space="preserve">8230  </v>
          </cell>
          <cell r="B3957" t="str">
            <v xml:space="preserve">276     </v>
          </cell>
          <cell r="C3957" t="str">
            <v>8230.276</v>
          </cell>
          <cell r="D3957" t="str">
            <v>718</v>
          </cell>
          <cell r="E3957" t="str">
            <v xml:space="preserve">NA </v>
          </cell>
          <cell r="F3957" t="str">
            <v>FI</v>
          </cell>
          <cell r="G3957" t="str">
            <v>00444</v>
          </cell>
          <cell r="H3957" t="str">
            <v xml:space="preserve">  6000000B14</v>
          </cell>
          <cell r="I3957">
            <v>208.65</v>
          </cell>
          <cell r="J3957">
            <v>0</v>
          </cell>
          <cell r="K3957">
            <v>67.12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275.77</v>
          </cell>
          <cell r="V3957" t="str">
            <v>EC</v>
          </cell>
        </row>
        <row r="3958">
          <cell r="A3958" t="str">
            <v xml:space="preserve">8230  </v>
          </cell>
          <cell r="B3958" t="str">
            <v xml:space="preserve">276     </v>
          </cell>
          <cell r="C3958" t="str">
            <v>8230.276</v>
          </cell>
          <cell r="D3958" t="str">
            <v>033</v>
          </cell>
          <cell r="E3958" t="str">
            <v xml:space="preserve">NA </v>
          </cell>
          <cell r="F3958" t="str">
            <v>FI</v>
          </cell>
          <cell r="G3958" t="str">
            <v>00451</v>
          </cell>
          <cell r="H3958" t="str">
            <v xml:space="preserve">  DNH144000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 t="str">
            <v>EC</v>
          </cell>
        </row>
        <row r="3959">
          <cell r="A3959" t="str">
            <v xml:space="preserve">8230  </v>
          </cell>
          <cell r="B3959" t="str">
            <v xml:space="preserve">276     </v>
          </cell>
          <cell r="C3959" t="str">
            <v>8230.276</v>
          </cell>
          <cell r="D3959" t="str">
            <v>033</v>
          </cell>
          <cell r="E3959" t="str">
            <v xml:space="preserve">NA </v>
          </cell>
          <cell r="F3959" t="str">
            <v>FI</v>
          </cell>
          <cell r="G3959" t="str">
            <v>00451</v>
          </cell>
          <cell r="H3959" t="str">
            <v xml:space="preserve">  DNH143000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 t="str">
            <v>EC</v>
          </cell>
        </row>
        <row r="3960">
          <cell r="A3960" t="str">
            <v xml:space="preserve">8230  </v>
          </cell>
          <cell r="B3960" t="str">
            <v xml:space="preserve">276     </v>
          </cell>
          <cell r="C3960" t="str">
            <v>8230.276</v>
          </cell>
          <cell r="D3960" t="str">
            <v>033</v>
          </cell>
          <cell r="E3960" t="str">
            <v xml:space="preserve">NA </v>
          </cell>
          <cell r="F3960" t="str">
            <v>FI</v>
          </cell>
          <cell r="G3960" t="str">
            <v>00451</v>
          </cell>
          <cell r="H3960" t="str">
            <v xml:space="preserve">  DNH142000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 t="str">
            <v>EC</v>
          </cell>
        </row>
        <row r="3961">
          <cell r="A3961" t="str">
            <v xml:space="preserve">8230  </v>
          </cell>
          <cell r="B3961" t="str">
            <v xml:space="preserve">276     </v>
          </cell>
          <cell r="C3961" t="str">
            <v>8230.276</v>
          </cell>
          <cell r="D3961" t="str">
            <v>033</v>
          </cell>
          <cell r="E3961" t="str">
            <v xml:space="preserve">NA </v>
          </cell>
          <cell r="F3961" t="str">
            <v>FI</v>
          </cell>
          <cell r="G3961" t="str">
            <v>00451</v>
          </cell>
          <cell r="H3961" t="str">
            <v xml:space="preserve">  DNH140000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 t="str">
            <v>EC</v>
          </cell>
        </row>
        <row r="3962">
          <cell r="A3962" t="str">
            <v xml:space="preserve">8230  </v>
          </cell>
          <cell r="B3962" t="str">
            <v xml:space="preserve">276     </v>
          </cell>
          <cell r="C3962" t="str">
            <v>8230.276</v>
          </cell>
          <cell r="D3962" t="str">
            <v>719</v>
          </cell>
          <cell r="E3962" t="str">
            <v xml:space="preserve">NA </v>
          </cell>
          <cell r="F3962" t="str">
            <v>FI</v>
          </cell>
          <cell r="G3962" t="str">
            <v>00446</v>
          </cell>
          <cell r="H3962" t="str">
            <v xml:space="preserve">  6610000B17</v>
          </cell>
          <cell r="I3962">
            <v>700</v>
          </cell>
          <cell r="J3962">
            <v>2099.21</v>
          </cell>
          <cell r="K3962">
            <v>1050.52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3849.73</v>
          </cell>
          <cell r="V3962" t="str">
            <v>EC</v>
          </cell>
        </row>
        <row r="3963">
          <cell r="A3963" t="str">
            <v xml:space="preserve">8230  </v>
          </cell>
          <cell r="B3963" t="str">
            <v xml:space="preserve">276     </v>
          </cell>
          <cell r="C3963" t="str">
            <v>8230.276</v>
          </cell>
          <cell r="D3963" t="str">
            <v>719</v>
          </cell>
          <cell r="E3963" t="str">
            <v xml:space="preserve">NA </v>
          </cell>
          <cell r="F3963" t="str">
            <v>NU</v>
          </cell>
          <cell r="G3963" t="str">
            <v>00446</v>
          </cell>
          <cell r="H3963" t="str">
            <v xml:space="preserve">  6610000B17</v>
          </cell>
          <cell r="I3963">
            <v>20.3</v>
          </cell>
          <cell r="J3963">
            <v>56.7</v>
          </cell>
          <cell r="K3963">
            <v>94.87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171.87</v>
          </cell>
          <cell r="V3963" t="str">
            <v>EC</v>
          </cell>
        </row>
        <row r="3964">
          <cell r="A3964" t="str">
            <v xml:space="preserve">8230  </v>
          </cell>
          <cell r="B3964" t="str">
            <v xml:space="preserve">276     </v>
          </cell>
          <cell r="C3964" t="str">
            <v>8230.276</v>
          </cell>
          <cell r="D3964" t="str">
            <v>718</v>
          </cell>
          <cell r="E3964" t="str">
            <v xml:space="preserve">NA </v>
          </cell>
          <cell r="F3964" t="str">
            <v>FI</v>
          </cell>
          <cell r="G3964" t="str">
            <v>00444</v>
          </cell>
          <cell r="H3964" t="str">
            <v xml:space="preserve">  6510000B14</v>
          </cell>
          <cell r="I3964">
            <v>0</v>
          </cell>
          <cell r="J3964">
            <v>0</v>
          </cell>
          <cell r="K3964">
            <v>6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60</v>
          </cell>
          <cell r="V3964" t="str">
            <v>EC</v>
          </cell>
        </row>
        <row r="3965">
          <cell r="A3965" t="str">
            <v xml:space="preserve">8230  </v>
          </cell>
          <cell r="B3965" t="str">
            <v xml:space="preserve">276     </v>
          </cell>
          <cell r="C3965" t="str">
            <v>8230.276</v>
          </cell>
          <cell r="D3965" t="str">
            <v>718</v>
          </cell>
          <cell r="E3965" t="str">
            <v xml:space="preserve">NA </v>
          </cell>
          <cell r="F3965" t="str">
            <v>NU</v>
          </cell>
          <cell r="G3965" t="str">
            <v>00444</v>
          </cell>
          <cell r="H3965" t="str">
            <v xml:space="preserve">  6510000B14</v>
          </cell>
          <cell r="I3965">
            <v>0</v>
          </cell>
          <cell r="J3965">
            <v>0</v>
          </cell>
          <cell r="K3965">
            <v>3.75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3.75</v>
          </cell>
          <cell r="V3965" t="str">
            <v>EC</v>
          </cell>
        </row>
        <row r="3966">
          <cell r="A3966" t="str">
            <v xml:space="preserve">8230  </v>
          </cell>
          <cell r="B3966" t="str">
            <v xml:space="preserve">276     </v>
          </cell>
          <cell r="C3966" t="str">
            <v>8230.276</v>
          </cell>
          <cell r="D3966" t="str">
            <v>718</v>
          </cell>
          <cell r="E3966" t="str">
            <v xml:space="preserve">NA </v>
          </cell>
          <cell r="F3966" t="str">
            <v>FI</v>
          </cell>
          <cell r="G3966" t="str">
            <v>00444</v>
          </cell>
          <cell r="H3966" t="str">
            <v xml:space="preserve">  6520000B14</v>
          </cell>
          <cell r="I3966">
            <v>6081.9</v>
          </cell>
          <cell r="J3966">
            <v>2061.34</v>
          </cell>
          <cell r="K3966">
            <v>4111.42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12254.66</v>
          </cell>
          <cell r="V3966" t="str">
            <v>EC</v>
          </cell>
        </row>
        <row r="3967">
          <cell r="A3967" t="str">
            <v xml:space="preserve">8230  </v>
          </cell>
          <cell r="B3967" t="str">
            <v xml:space="preserve">276     </v>
          </cell>
          <cell r="C3967" t="str">
            <v>8230.276</v>
          </cell>
          <cell r="D3967" t="str">
            <v>718</v>
          </cell>
          <cell r="E3967" t="str">
            <v xml:space="preserve">NA </v>
          </cell>
          <cell r="F3967" t="str">
            <v>NU</v>
          </cell>
          <cell r="G3967" t="str">
            <v>00444</v>
          </cell>
          <cell r="H3967" t="str">
            <v xml:space="preserve">  6520000B14</v>
          </cell>
          <cell r="I3967">
            <v>340.37</v>
          </cell>
          <cell r="J3967">
            <v>28.5</v>
          </cell>
          <cell r="K3967">
            <v>270.42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639.29</v>
          </cell>
          <cell r="V3967" t="str">
            <v>EC</v>
          </cell>
        </row>
        <row r="3968">
          <cell r="A3968" t="str">
            <v xml:space="preserve">8230  </v>
          </cell>
          <cell r="B3968" t="str">
            <v xml:space="preserve">276     </v>
          </cell>
          <cell r="C3968" t="str">
            <v>8230.276</v>
          </cell>
          <cell r="D3968" t="str">
            <v>718</v>
          </cell>
          <cell r="E3968" t="str">
            <v xml:space="preserve">NA </v>
          </cell>
          <cell r="F3968" t="str">
            <v>FI</v>
          </cell>
          <cell r="G3968" t="str">
            <v>00444</v>
          </cell>
          <cell r="H3968" t="str">
            <v xml:space="preserve">  6540000B14</v>
          </cell>
          <cell r="I3968">
            <v>11707.55</v>
          </cell>
          <cell r="J3968">
            <v>3616.68</v>
          </cell>
          <cell r="K3968">
            <v>9646.23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24970.46</v>
          </cell>
          <cell r="V3968" t="str">
            <v>EC</v>
          </cell>
        </row>
        <row r="3969">
          <cell r="A3969" t="str">
            <v xml:space="preserve">8230  </v>
          </cell>
          <cell r="B3969" t="str">
            <v xml:space="preserve">276     </v>
          </cell>
          <cell r="C3969" t="str">
            <v>8230.276</v>
          </cell>
          <cell r="D3969" t="str">
            <v>718</v>
          </cell>
          <cell r="E3969" t="str">
            <v xml:space="preserve">NA </v>
          </cell>
          <cell r="F3969" t="str">
            <v>NU</v>
          </cell>
          <cell r="G3969" t="str">
            <v>00444</v>
          </cell>
          <cell r="H3969" t="str">
            <v xml:space="preserve">  6540000B14</v>
          </cell>
          <cell r="I3969">
            <v>855.43</v>
          </cell>
          <cell r="J3969">
            <v>51.75</v>
          </cell>
          <cell r="K3969">
            <v>599.5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1506.68</v>
          </cell>
          <cell r="V3969" t="str">
            <v>EC</v>
          </cell>
        </row>
        <row r="3970">
          <cell r="A3970" t="str">
            <v xml:space="preserve">8230  </v>
          </cell>
          <cell r="B3970" t="str">
            <v xml:space="preserve">276     </v>
          </cell>
          <cell r="C3970" t="str">
            <v>8230.276</v>
          </cell>
          <cell r="D3970" t="str">
            <v>033</v>
          </cell>
          <cell r="E3970" t="str">
            <v xml:space="preserve">NA </v>
          </cell>
          <cell r="F3970" t="str">
            <v>FI</v>
          </cell>
          <cell r="G3970" t="str">
            <v>00451</v>
          </cell>
          <cell r="H3970" t="str">
            <v xml:space="preserve">     1010000</v>
          </cell>
          <cell r="I3970">
            <v>0</v>
          </cell>
          <cell r="J3970">
            <v>0</v>
          </cell>
          <cell r="K3970">
            <v>55.27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55.27</v>
          </cell>
          <cell r="V3970" t="str">
            <v>EC</v>
          </cell>
        </row>
        <row r="3971">
          <cell r="A3971" t="str">
            <v xml:space="preserve">8230  </v>
          </cell>
          <cell r="B3971" t="str">
            <v xml:space="preserve">276     </v>
          </cell>
          <cell r="C3971" t="str">
            <v>8230.276</v>
          </cell>
          <cell r="D3971" t="str">
            <v>033</v>
          </cell>
          <cell r="E3971" t="str">
            <v xml:space="preserve">NA </v>
          </cell>
          <cell r="F3971" t="str">
            <v>NU</v>
          </cell>
          <cell r="G3971" t="str">
            <v>00451</v>
          </cell>
          <cell r="H3971" t="str">
            <v xml:space="preserve">     1010000</v>
          </cell>
          <cell r="I3971">
            <v>0</v>
          </cell>
          <cell r="J3971">
            <v>0</v>
          </cell>
          <cell r="K3971">
            <v>2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2</v>
          </cell>
          <cell r="V3971" t="str">
            <v>EC</v>
          </cell>
        </row>
        <row r="3972">
          <cell r="A3972" t="str">
            <v xml:space="preserve">8230  </v>
          </cell>
          <cell r="B3972" t="str">
            <v xml:space="preserve">276     </v>
          </cell>
          <cell r="C3972" t="str">
            <v>8230.276</v>
          </cell>
          <cell r="D3972" t="str">
            <v>719</v>
          </cell>
          <cell r="E3972" t="str">
            <v xml:space="preserve">NA </v>
          </cell>
          <cell r="F3972" t="str">
            <v>BX</v>
          </cell>
          <cell r="G3972" t="str">
            <v>00446</v>
          </cell>
          <cell r="H3972" t="str">
            <v xml:space="preserve">  6100000B17</v>
          </cell>
          <cell r="I3972">
            <v>3000</v>
          </cell>
          <cell r="J3972">
            <v>3000</v>
          </cell>
          <cell r="K3972">
            <v>3000</v>
          </cell>
          <cell r="L3972">
            <v>3000</v>
          </cell>
          <cell r="M3972">
            <v>3000</v>
          </cell>
          <cell r="N3972">
            <v>3000</v>
          </cell>
          <cell r="O3972">
            <v>3000</v>
          </cell>
          <cell r="P3972">
            <v>3000</v>
          </cell>
          <cell r="Q3972">
            <v>3000</v>
          </cell>
          <cell r="R3972">
            <v>3000</v>
          </cell>
          <cell r="S3972">
            <v>3000</v>
          </cell>
          <cell r="T3972">
            <v>3000</v>
          </cell>
          <cell r="U3972">
            <v>9000</v>
          </cell>
          <cell r="V3972" t="str">
            <v>EC</v>
          </cell>
        </row>
        <row r="3973">
          <cell r="A3973" t="str">
            <v xml:space="preserve">8230  </v>
          </cell>
          <cell r="B3973" t="str">
            <v xml:space="preserve">276     </v>
          </cell>
          <cell r="C3973" t="str">
            <v>8230.276</v>
          </cell>
          <cell r="D3973" t="str">
            <v>737</v>
          </cell>
          <cell r="E3973" t="str">
            <v xml:space="preserve">NA </v>
          </cell>
          <cell r="F3973" t="str">
            <v>BX</v>
          </cell>
          <cell r="G3973" t="str">
            <v>00458</v>
          </cell>
          <cell r="H3973" t="str">
            <v xml:space="preserve">     645000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 t="str">
            <v>EC</v>
          </cell>
        </row>
        <row r="3974">
          <cell r="A3974" t="str">
            <v xml:space="preserve">8230  </v>
          </cell>
          <cell r="B3974" t="str">
            <v xml:space="preserve">276     </v>
          </cell>
          <cell r="C3974" t="str">
            <v>8230.276</v>
          </cell>
          <cell r="D3974" t="str">
            <v>737</v>
          </cell>
          <cell r="E3974" t="str">
            <v xml:space="preserve">NA </v>
          </cell>
          <cell r="F3974" t="str">
            <v>BX</v>
          </cell>
          <cell r="G3974" t="str">
            <v>00458</v>
          </cell>
          <cell r="H3974" t="str">
            <v xml:space="preserve">     645000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 t="str">
            <v>EC</v>
          </cell>
        </row>
        <row r="3975">
          <cell r="A3975" t="str">
            <v xml:space="preserve">8230  </v>
          </cell>
          <cell r="B3975" t="str">
            <v xml:space="preserve">276     </v>
          </cell>
          <cell r="C3975" t="str">
            <v>8230.276</v>
          </cell>
          <cell r="D3975" t="str">
            <v>737</v>
          </cell>
          <cell r="E3975" t="str">
            <v xml:space="preserve">NA </v>
          </cell>
          <cell r="F3975" t="str">
            <v>BX</v>
          </cell>
          <cell r="G3975" t="str">
            <v>00458</v>
          </cell>
          <cell r="H3975" t="str">
            <v xml:space="preserve">     645000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 t="str">
            <v>EC</v>
          </cell>
        </row>
        <row r="3976">
          <cell r="A3976" t="str">
            <v xml:space="preserve">8230  </v>
          </cell>
          <cell r="B3976" t="str">
            <v xml:space="preserve">276     </v>
          </cell>
          <cell r="C3976" t="str">
            <v>8230.276</v>
          </cell>
          <cell r="D3976" t="str">
            <v>737</v>
          </cell>
          <cell r="E3976" t="str">
            <v xml:space="preserve">NA </v>
          </cell>
          <cell r="F3976" t="str">
            <v>BX</v>
          </cell>
          <cell r="G3976" t="str">
            <v>00458</v>
          </cell>
          <cell r="H3976" t="str">
            <v xml:space="preserve">     645000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 t="str">
            <v>EC</v>
          </cell>
        </row>
        <row r="3977">
          <cell r="A3977" t="str">
            <v xml:space="preserve">8230  </v>
          </cell>
          <cell r="B3977" t="str">
            <v xml:space="preserve">276     </v>
          </cell>
          <cell r="C3977" t="str">
            <v>8230.276</v>
          </cell>
          <cell r="D3977" t="str">
            <v>737</v>
          </cell>
          <cell r="E3977" t="str">
            <v xml:space="preserve">NA </v>
          </cell>
          <cell r="F3977" t="str">
            <v>BX</v>
          </cell>
          <cell r="G3977" t="str">
            <v>00458</v>
          </cell>
          <cell r="H3977" t="str">
            <v xml:space="preserve">     644000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 t="str">
            <v>EC</v>
          </cell>
        </row>
        <row r="3978">
          <cell r="A3978" t="str">
            <v xml:space="preserve">8230  </v>
          </cell>
          <cell r="B3978" t="str">
            <v xml:space="preserve">276     </v>
          </cell>
          <cell r="C3978" t="str">
            <v>8230.276</v>
          </cell>
          <cell r="D3978" t="str">
            <v>737</v>
          </cell>
          <cell r="E3978" t="str">
            <v xml:space="preserve">NA </v>
          </cell>
          <cell r="F3978" t="str">
            <v>BX</v>
          </cell>
          <cell r="G3978" t="str">
            <v>00458</v>
          </cell>
          <cell r="H3978" t="str">
            <v xml:space="preserve">     644000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 t="str">
            <v>EC</v>
          </cell>
        </row>
        <row r="3979">
          <cell r="A3979" t="str">
            <v xml:space="preserve">8230  </v>
          </cell>
          <cell r="B3979" t="str">
            <v xml:space="preserve">276     </v>
          </cell>
          <cell r="C3979" t="str">
            <v>8230.276</v>
          </cell>
          <cell r="D3979" t="str">
            <v>737</v>
          </cell>
          <cell r="E3979" t="str">
            <v xml:space="preserve">NA </v>
          </cell>
          <cell r="F3979" t="str">
            <v>BX</v>
          </cell>
          <cell r="G3979" t="str">
            <v>00458</v>
          </cell>
          <cell r="H3979" t="str">
            <v xml:space="preserve">     644000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 t="str">
            <v>EC</v>
          </cell>
        </row>
        <row r="3980">
          <cell r="A3980" t="str">
            <v xml:space="preserve">8230  </v>
          </cell>
          <cell r="B3980" t="str">
            <v xml:space="preserve">276     </v>
          </cell>
          <cell r="C3980" t="str">
            <v>8230.276</v>
          </cell>
          <cell r="D3980" t="str">
            <v>737</v>
          </cell>
          <cell r="E3980" t="str">
            <v xml:space="preserve">NA </v>
          </cell>
          <cell r="F3980" t="str">
            <v>BX</v>
          </cell>
          <cell r="G3980" t="str">
            <v>00458</v>
          </cell>
          <cell r="H3980" t="str">
            <v xml:space="preserve">     644000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 t="str">
            <v>EC</v>
          </cell>
        </row>
        <row r="3981">
          <cell r="A3981" t="str">
            <v xml:space="preserve">8230  </v>
          </cell>
          <cell r="B3981" t="str">
            <v xml:space="preserve">276     </v>
          </cell>
          <cell r="C3981" t="str">
            <v>8230.276</v>
          </cell>
          <cell r="D3981" t="str">
            <v>718</v>
          </cell>
          <cell r="E3981" t="str">
            <v xml:space="preserve">NA </v>
          </cell>
          <cell r="F3981" t="str">
            <v>FI</v>
          </cell>
          <cell r="G3981" t="str">
            <v>00458</v>
          </cell>
          <cell r="H3981" t="str">
            <v xml:space="preserve">     654000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 t="str">
            <v>EC</v>
          </cell>
        </row>
        <row r="3982">
          <cell r="A3982" t="str">
            <v xml:space="preserve">8230  </v>
          </cell>
          <cell r="B3982" t="str">
            <v xml:space="preserve">276     </v>
          </cell>
          <cell r="C3982" t="str">
            <v>8230.276</v>
          </cell>
          <cell r="D3982" t="str">
            <v>718</v>
          </cell>
          <cell r="E3982" t="str">
            <v xml:space="preserve">NA </v>
          </cell>
          <cell r="F3982" t="str">
            <v>NU</v>
          </cell>
          <cell r="G3982" t="str">
            <v>00458</v>
          </cell>
          <cell r="H3982" t="str">
            <v xml:space="preserve">     654000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 t="str">
            <v>EC</v>
          </cell>
        </row>
        <row r="3983">
          <cell r="A3983" t="str">
            <v xml:space="preserve">8230  </v>
          </cell>
          <cell r="B3983" t="str">
            <v xml:space="preserve">276     </v>
          </cell>
          <cell r="C3983" t="str">
            <v>8230.276</v>
          </cell>
          <cell r="D3983" t="str">
            <v>718</v>
          </cell>
          <cell r="E3983" t="str">
            <v xml:space="preserve">NA </v>
          </cell>
          <cell r="F3983" t="str">
            <v>FI</v>
          </cell>
          <cell r="G3983" t="str">
            <v>00458</v>
          </cell>
          <cell r="H3983" t="str">
            <v xml:space="preserve">     653000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 t="str">
            <v>EC</v>
          </cell>
        </row>
        <row r="3984">
          <cell r="A3984" t="str">
            <v xml:space="preserve">8230  </v>
          </cell>
          <cell r="B3984" t="str">
            <v xml:space="preserve">276     </v>
          </cell>
          <cell r="C3984" t="str">
            <v>8230.276</v>
          </cell>
          <cell r="D3984" t="str">
            <v>718</v>
          </cell>
          <cell r="E3984" t="str">
            <v xml:space="preserve">NA </v>
          </cell>
          <cell r="F3984" t="str">
            <v>NU</v>
          </cell>
          <cell r="G3984" t="str">
            <v>00458</v>
          </cell>
          <cell r="H3984" t="str">
            <v xml:space="preserve">     653000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 t="str">
            <v>EC</v>
          </cell>
        </row>
        <row r="3985">
          <cell r="A3985" t="str">
            <v xml:space="preserve">8230  </v>
          </cell>
          <cell r="B3985" t="str">
            <v xml:space="preserve">276     </v>
          </cell>
          <cell r="C3985" t="str">
            <v>8230.276</v>
          </cell>
          <cell r="D3985" t="str">
            <v>718</v>
          </cell>
          <cell r="E3985" t="str">
            <v xml:space="preserve">NA </v>
          </cell>
          <cell r="F3985" t="str">
            <v>BX</v>
          </cell>
          <cell r="G3985" t="str">
            <v>00458</v>
          </cell>
          <cell r="H3985" t="str">
            <v xml:space="preserve">     652000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 t="str">
            <v>EC</v>
          </cell>
        </row>
        <row r="3986">
          <cell r="A3986" t="str">
            <v xml:space="preserve">8230  </v>
          </cell>
          <cell r="B3986" t="str">
            <v xml:space="preserve">276     </v>
          </cell>
          <cell r="C3986" t="str">
            <v>8230.276</v>
          </cell>
          <cell r="D3986" t="str">
            <v>718</v>
          </cell>
          <cell r="E3986" t="str">
            <v xml:space="preserve">NA </v>
          </cell>
          <cell r="F3986" t="str">
            <v>FI</v>
          </cell>
          <cell r="G3986" t="str">
            <v>00458</v>
          </cell>
          <cell r="H3986" t="str">
            <v xml:space="preserve">     6520000</v>
          </cell>
          <cell r="I3986">
            <v>0</v>
          </cell>
          <cell r="J3986">
            <v>0</v>
          </cell>
          <cell r="K3986">
            <v>97.5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97.5</v>
          </cell>
          <cell r="V3986" t="str">
            <v>EC</v>
          </cell>
        </row>
        <row r="3987">
          <cell r="A3987" t="str">
            <v xml:space="preserve">8230  </v>
          </cell>
          <cell r="B3987" t="str">
            <v xml:space="preserve">276     </v>
          </cell>
          <cell r="C3987" t="str">
            <v>8230.276</v>
          </cell>
          <cell r="D3987" t="str">
            <v>718</v>
          </cell>
          <cell r="E3987" t="str">
            <v xml:space="preserve">NA </v>
          </cell>
          <cell r="F3987" t="str">
            <v>NU</v>
          </cell>
          <cell r="G3987" t="str">
            <v>00458</v>
          </cell>
          <cell r="H3987" t="str">
            <v xml:space="preserve">     6520000</v>
          </cell>
          <cell r="I3987">
            <v>-7.5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-7.5</v>
          </cell>
          <cell r="V3987" t="str">
            <v>EC</v>
          </cell>
        </row>
        <row r="3988">
          <cell r="A3988" t="str">
            <v xml:space="preserve">8230  </v>
          </cell>
          <cell r="B3988" t="str">
            <v xml:space="preserve">276     </v>
          </cell>
          <cell r="C3988" t="str">
            <v>8230.276</v>
          </cell>
          <cell r="D3988" t="str">
            <v>718</v>
          </cell>
          <cell r="E3988" t="str">
            <v xml:space="preserve">NA </v>
          </cell>
          <cell r="F3988" t="str">
            <v>FI</v>
          </cell>
          <cell r="G3988" t="str">
            <v>00458</v>
          </cell>
          <cell r="H3988" t="str">
            <v xml:space="preserve">     651000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 t="str">
            <v>EC</v>
          </cell>
        </row>
        <row r="3989">
          <cell r="A3989" t="str">
            <v xml:space="preserve">8230  </v>
          </cell>
          <cell r="B3989" t="str">
            <v xml:space="preserve">276     </v>
          </cell>
          <cell r="C3989" t="str">
            <v>8230.276</v>
          </cell>
          <cell r="D3989" t="str">
            <v>719</v>
          </cell>
          <cell r="E3989" t="str">
            <v xml:space="preserve">NA </v>
          </cell>
          <cell r="F3989" t="str">
            <v>BX</v>
          </cell>
          <cell r="G3989" t="str">
            <v>00458</v>
          </cell>
          <cell r="H3989" t="str">
            <v xml:space="preserve">     610000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 t="str">
            <v>EC</v>
          </cell>
        </row>
        <row r="3990">
          <cell r="A3990" t="str">
            <v xml:space="preserve">8230  </v>
          </cell>
          <cell r="B3990" t="str">
            <v xml:space="preserve">276     </v>
          </cell>
          <cell r="C3990" t="str">
            <v>8230.276</v>
          </cell>
          <cell r="D3990" t="str">
            <v>719</v>
          </cell>
          <cell r="E3990" t="str">
            <v xml:space="preserve">NA </v>
          </cell>
          <cell r="F3990" t="str">
            <v>FI</v>
          </cell>
          <cell r="G3990" t="str">
            <v>00458</v>
          </cell>
          <cell r="H3990" t="str">
            <v xml:space="preserve">     610000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 t="str">
            <v>EC</v>
          </cell>
        </row>
        <row r="3991">
          <cell r="A3991" t="str">
            <v xml:space="preserve">8230  </v>
          </cell>
          <cell r="B3991" t="str">
            <v xml:space="preserve">276     </v>
          </cell>
          <cell r="C3991" t="str">
            <v>8230.276</v>
          </cell>
          <cell r="D3991" t="str">
            <v>719</v>
          </cell>
          <cell r="E3991" t="str">
            <v xml:space="preserve">NA </v>
          </cell>
          <cell r="F3991" t="str">
            <v>NU</v>
          </cell>
          <cell r="G3991" t="str">
            <v>00458</v>
          </cell>
          <cell r="H3991" t="str">
            <v xml:space="preserve">     610000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 t="str">
            <v>EC</v>
          </cell>
        </row>
        <row r="3992">
          <cell r="A3992" t="str">
            <v xml:space="preserve">8230  </v>
          </cell>
          <cell r="B3992" t="str">
            <v xml:space="preserve">276     </v>
          </cell>
          <cell r="C3992" t="str">
            <v>8230.276</v>
          </cell>
          <cell r="D3992" t="str">
            <v>033</v>
          </cell>
          <cell r="E3992" t="str">
            <v xml:space="preserve">NA </v>
          </cell>
          <cell r="F3992" t="str">
            <v>FI</v>
          </cell>
          <cell r="G3992" t="str">
            <v>00451</v>
          </cell>
          <cell r="H3992" t="str">
            <v xml:space="preserve">     130000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 t="str">
            <v>EC</v>
          </cell>
        </row>
        <row r="3993">
          <cell r="A3993" t="str">
            <v xml:space="preserve">8230  </v>
          </cell>
          <cell r="B3993" t="str">
            <v xml:space="preserve">276     </v>
          </cell>
          <cell r="C3993" t="str">
            <v>8230.276</v>
          </cell>
          <cell r="D3993" t="str">
            <v>033</v>
          </cell>
          <cell r="E3993" t="str">
            <v xml:space="preserve">NA </v>
          </cell>
          <cell r="F3993" t="str">
            <v>NU</v>
          </cell>
          <cell r="G3993" t="str">
            <v>00451</v>
          </cell>
          <cell r="H3993" t="str">
            <v xml:space="preserve">     130000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 t="str">
            <v>EC</v>
          </cell>
        </row>
        <row r="3994">
          <cell r="A3994" t="str">
            <v xml:space="preserve">8230  </v>
          </cell>
          <cell r="B3994" t="str">
            <v xml:space="preserve">276     </v>
          </cell>
          <cell r="C3994" t="str">
            <v>8230.276</v>
          </cell>
          <cell r="D3994" t="str">
            <v>736</v>
          </cell>
          <cell r="E3994" t="str">
            <v xml:space="preserve">NA </v>
          </cell>
          <cell r="F3994" t="str">
            <v>FI</v>
          </cell>
          <cell r="G3994" t="str">
            <v>00458</v>
          </cell>
          <cell r="H3994" t="str">
            <v xml:space="preserve">     630000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 t="str">
            <v>EC</v>
          </cell>
        </row>
        <row r="3995">
          <cell r="A3995" t="str">
            <v xml:space="preserve">8230  </v>
          </cell>
          <cell r="B3995" t="str">
            <v xml:space="preserve">276     </v>
          </cell>
          <cell r="C3995" t="str">
            <v>8230.276</v>
          </cell>
          <cell r="D3995" t="str">
            <v>736</v>
          </cell>
          <cell r="E3995" t="str">
            <v xml:space="preserve">NA </v>
          </cell>
          <cell r="F3995" t="str">
            <v>NU</v>
          </cell>
          <cell r="G3995" t="str">
            <v>00458</v>
          </cell>
          <cell r="H3995" t="str">
            <v xml:space="preserve">     630000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 t="str">
            <v>EC</v>
          </cell>
        </row>
        <row r="3996">
          <cell r="A3996" t="str">
            <v xml:space="preserve">8230  </v>
          </cell>
          <cell r="B3996" t="str">
            <v xml:space="preserve">276     </v>
          </cell>
          <cell r="C3996" t="str">
            <v>8230.276</v>
          </cell>
          <cell r="D3996" t="str">
            <v>033</v>
          </cell>
          <cell r="E3996" t="str">
            <v xml:space="preserve">NA </v>
          </cell>
          <cell r="F3996" t="str">
            <v>BX</v>
          </cell>
          <cell r="G3996" t="str">
            <v>00451</v>
          </cell>
          <cell r="H3996" t="str">
            <v xml:space="preserve">     124000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 t="str">
            <v>EC</v>
          </cell>
        </row>
        <row r="3997">
          <cell r="A3997" t="str">
            <v xml:space="preserve">8230  </v>
          </cell>
          <cell r="B3997" t="str">
            <v xml:space="preserve">276     </v>
          </cell>
          <cell r="C3997" t="str">
            <v>8230.276</v>
          </cell>
          <cell r="D3997" t="str">
            <v>033</v>
          </cell>
          <cell r="E3997" t="str">
            <v xml:space="preserve">NA </v>
          </cell>
          <cell r="F3997" t="str">
            <v>FI</v>
          </cell>
          <cell r="G3997" t="str">
            <v>00451</v>
          </cell>
          <cell r="H3997" t="str">
            <v xml:space="preserve">     114000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 t="str">
            <v>EC</v>
          </cell>
        </row>
        <row r="3998">
          <cell r="A3998" t="str">
            <v xml:space="preserve">8230  </v>
          </cell>
          <cell r="B3998" t="str">
            <v xml:space="preserve">276     </v>
          </cell>
          <cell r="C3998" t="str">
            <v>8230.276</v>
          </cell>
          <cell r="D3998" t="str">
            <v>033</v>
          </cell>
          <cell r="E3998" t="str">
            <v xml:space="preserve">NA </v>
          </cell>
          <cell r="F3998" t="str">
            <v>FI</v>
          </cell>
          <cell r="G3998" t="str">
            <v>00451</v>
          </cell>
          <cell r="H3998" t="str">
            <v xml:space="preserve">     1140000</v>
          </cell>
          <cell r="I3998">
            <v>2981.39</v>
          </cell>
          <cell r="J3998">
            <v>6821.17</v>
          </cell>
          <cell r="K3998">
            <v>31310.639999999999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41113.199999999997</v>
          </cell>
          <cell r="V3998" t="str">
            <v>EC</v>
          </cell>
        </row>
        <row r="3999">
          <cell r="A3999" t="str">
            <v xml:space="preserve">8230  </v>
          </cell>
          <cell r="B3999" t="str">
            <v xml:space="preserve">276     </v>
          </cell>
          <cell r="C3999" t="str">
            <v>8230.276</v>
          </cell>
          <cell r="D3999" t="str">
            <v>033</v>
          </cell>
          <cell r="E3999" t="str">
            <v xml:space="preserve">NA </v>
          </cell>
          <cell r="F3999" t="str">
            <v>NU</v>
          </cell>
          <cell r="G3999" t="str">
            <v>00451</v>
          </cell>
          <cell r="H3999" t="str">
            <v xml:space="preserve">     1140000</v>
          </cell>
          <cell r="I3999">
            <v>1523.83</v>
          </cell>
          <cell r="J3999">
            <v>146.77000000000001</v>
          </cell>
          <cell r="K3999">
            <v>2098.71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3769.31</v>
          </cell>
          <cell r="V3999" t="str">
            <v>EC</v>
          </cell>
        </row>
        <row r="4000">
          <cell r="A4000" t="str">
            <v xml:space="preserve">8230  </v>
          </cell>
          <cell r="B4000" t="str">
            <v xml:space="preserve">276     </v>
          </cell>
          <cell r="C4000" t="str">
            <v>8230.276</v>
          </cell>
          <cell r="D4000" t="str">
            <v>033</v>
          </cell>
          <cell r="E4000" t="str">
            <v xml:space="preserve">NA </v>
          </cell>
          <cell r="F4000" t="str">
            <v>FI</v>
          </cell>
          <cell r="G4000" t="str">
            <v>00451</v>
          </cell>
          <cell r="H4000" t="str">
            <v xml:space="preserve">     1080000</v>
          </cell>
          <cell r="I4000">
            <v>0</v>
          </cell>
          <cell r="J4000">
            <v>0</v>
          </cell>
          <cell r="K4000">
            <v>16.64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16.64</v>
          </cell>
          <cell r="V4000" t="str">
            <v>EC</v>
          </cell>
        </row>
        <row r="4001">
          <cell r="A4001" t="str">
            <v xml:space="preserve">8230  </v>
          </cell>
          <cell r="B4001" t="str">
            <v xml:space="preserve">276     </v>
          </cell>
          <cell r="C4001" t="str">
            <v>8230.276</v>
          </cell>
          <cell r="D4001" t="str">
            <v>033</v>
          </cell>
          <cell r="E4001" t="str">
            <v xml:space="preserve">NA </v>
          </cell>
          <cell r="F4001" t="str">
            <v>NU</v>
          </cell>
          <cell r="G4001" t="str">
            <v>00451</v>
          </cell>
          <cell r="H4001" t="str">
            <v xml:space="preserve">     1080000</v>
          </cell>
          <cell r="I4001">
            <v>0</v>
          </cell>
          <cell r="J4001">
            <v>0</v>
          </cell>
          <cell r="K4001">
            <v>16.64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16.64</v>
          </cell>
          <cell r="V4001" t="str">
            <v>EC</v>
          </cell>
        </row>
        <row r="4002">
          <cell r="A4002" t="str">
            <v xml:space="preserve">8230  </v>
          </cell>
          <cell r="B4002" t="str">
            <v xml:space="preserve">276     </v>
          </cell>
          <cell r="C4002" t="str">
            <v>8230.276</v>
          </cell>
          <cell r="D4002" t="str">
            <v>033</v>
          </cell>
          <cell r="E4002" t="str">
            <v xml:space="preserve">NA </v>
          </cell>
          <cell r="F4002" t="str">
            <v>BX</v>
          </cell>
          <cell r="G4002" t="str">
            <v>00451</v>
          </cell>
          <cell r="H4002" t="str">
            <v xml:space="preserve">     1000000</v>
          </cell>
          <cell r="I4002">
            <v>10000</v>
          </cell>
          <cell r="J4002">
            <v>10000</v>
          </cell>
          <cell r="K4002">
            <v>10000</v>
          </cell>
          <cell r="L4002">
            <v>10000</v>
          </cell>
          <cell r="M4002">
            <v>10000</v>
          </cell>
          <cell r="N4002">
            <v>10000</v>
          </cell>
          <cell r="O4002">
            <v>10000</v>
          </cell>
          <cell r="P4002">
            <v>10000</v>
          </cell>
          <cell r="Q4002">
            <v>10000</v>
          </cell>
          <cell r="R4002">
            <v>10000</v>
          </cell>
          <cell r="S4002">
            <v>10000</v>
          </cell>
          <cell r="T4002">
            <v>10000</v>
          </cell>
          <cell r="U4002">
            <v>30000</v>
          </cell>
          <cell r="V4002" t="str">
            <v>EC</v>
          </cell>
        </row>
        <row r="4003">
          <cell r="A4003" t="str">
            <v xml:space="preserve">8230  </v>
          </cell>
          <cell r="B4003" t="str">
            <v xml:space="preserve">276     </v>
          </cell>
          <cell r="C4003" t="str">
            <v>8230.276</v>
          </cell>
          <cell r="D4003" t="str">
            <v>033</v>
          </cell>
          <cell r="E4003" t="str">
            <v xml:space="preserve">NA </v>
          </cell>
          <cell r="F4003" t="str">
            <v>FI</v>
          </cell>
          <cell r="G4003" t="str">
            <v>00451</v>
          </cell>
          <cell r="H4003" t="str">
            <v xml:space="preserve">     100000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 t="str">
            <v>EC</v>
          </cell>
        </row>
        <row r="4004">
          <cell r="A4004" t="str">
            <v xml:space="preserve">8230  </v>
          </cell>
          <cell r="B4004" t="str">
            <v xml:space="preserve">276     </v>
          </cell>
          <cell r="C4004" t="str">
            <v>8230.276</v>
          </cell>
          <cell r="D4004" t="str">
            <v>033</v>
          </cell>
          <cell r="E4004" t="str">
            <v xml:space="preserve">NA </v>
          </cell>
          <cell r="F4004" t="str">
            <v>NU</v>
          </cell>
          <cell r="G4004" t="str">
            <v>00451</v>
          </cell>
          <cell r="H4004" t="str">
            <v xml:space="preserve">     100000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 t="str">
            <v>EC</v>
          </cell>
        </row>
        <row r="4005">
          <cell r="A4005" t="str">
            <v xml:space="preserve">8230  </v>
          </cell>
          <cell r="B4005" t="str">
            <v xml:space="preserve">276     </v>
          </cell>
          <cell r="C4005" t="str">
            <v>8230.276</v>
          </cell>
          <cell r="D4005" t="str">
            <v>033</v>
          </cell>
          <cell r="E4005" t="str">
            <v xml:space="preserve">NA </v>
          </cell>
          <cell r="F4005" t="str">
            <v>BX</v>
          </cell>
          <cell r="G4005" t="str">
            <v>00451</v>
          </cell>
          <cell r="H4005" t="str">
            <v xml:space="preserve">     111000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 t="str">
            <v>EC</v>
          </cell>
        </row>
        <row r="4006">
          <cell r="A4006" t="str">
            <v xml:space="preserve">8230  </v>
          </cell>
          <cell r="B4006" t="str">
            <v xml:space="preserve">276     </v>
          </cell>
          <cell r="C4006" t="str">
            <v>8230.276</v>
          </cell>
          <cell r="D4006" t="str">
            <v>033</v>
          </cell>
          <cell r="E4006" t="str">
            <v xml:space="preserve">NA </v>
          </cell>
          <cell r="F4006" t="str">
            <v>BX</v>
          </cell>
          <cell r="G4006" t="str">
            <v>00451</v>
          </cell>
          <cell r="H4006" t="str">
            <v xml:space="preserve">     111000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 t="str">
            <v>EC</v>
          </cell>
        </row>
        <row r="4007">
          <cell r="A4007" t="str">
            <v xml:space="preserve">8230  </v>
          </cell>
          <cell r="B4007" t="str">
            <v xml:space="preserve">276     </v>
          </cell>
          <cell r="C4007" t="str">
            <v>8230.276</v>
          </cell>
          <cell r="D4007" t="str">
            <v>033</v>
          </cell>
          <cell r="E4007" t="str">
            <v xml:space="preserve">NA </v>
          </cell>
          <cell r="F4007" t="str">
            <v>BX</v>
          </cell>
          <cell r="G4007" t="str">
            <v>00451</v>
          </cell>
          <cell r="H4007" t="str">
            <v xml:space="preserve">     111000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 t="str">
            <v>EC</v>
          </cell>
        </row>
        <row r="4008">
          <cell r="A4008" t="str">
            <v xml:space="preserve">8230  </v>
          </cell>
          <cell r="B4008" t="str">
            <v xml:space="preserve">276     </v>
          </cell>
          <cell r="C4008" t="str">
            <v>8230.276</v>
          </cell>
          <cell r="D4008" t="str">
            <v>033</v>
          </cell>
          <cell r="E4008" t="str">
            <v xml:space="preserve">NA </v>
          </cell>
          <cell r="F4008" t="str">
            <v>FI</v>
          </cell>
          <cell r="G4008" t="str">
            <v>00451</v>
          </cell>
          <cell r="H4008" t="str">
            <v xml:space="preserve">     1110000</v>
          </cell>
          <cell r="I4008">
            <v>0</v>
          </cell>
          <cell r="J4008">
            <v>0</v>
          </cell>
          <cell r="K4008">
            <v>1375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1375</v>
          </cell>
          <cell r="V4008" t="str">
            <v>EC</v>
          </cell>
        </row>
        <row r="4009">
          <cell r="A4009" t="str">
            <v xml:space="preserve">8230  </v>
          </cell>
          <cell r="B4009" t="str">
            <v xml:space="preserve">276     </v>
          </cell>
          <cell r="C4009" t="str">
            <v>8230.276</v>
          </cell>
          <cell r="D4009" t="str">
            <v>033</v>
          </cell>
          <cell r="E4009" t="str">
            <v xml:space="preserve">NA </v>
          </cell>
          <cell r="F4009" t="str">
            <v>NU</v>
          </cell>
          <cell r="G4009" t="str">
            <v>00451</v>
          </cell>
          <cell r="H4009" t="str">
            <v xml:space="preserve">     1110000</v>
          </cell>
          <cell r="I4009">
            <v>0</v>
          </cell>
          <cell r="J4009">
            <v>0</v>
          </cell>
          <cell r="K4009">
            <v>5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5</v>
          </cell>
          <cell r="V4009" t="str">
            <v>EC</v>
          </cell>
        </row>
        <row r="4010">
          <cell r="A4010" t="str">
            <v xml:space="preserve">8230  </v>
          </cell>
          <cell r="B4010" t="str">
            <v xml:space="preserve">276     </v>
          </cell>
          <cell r="C4010" t="str">
            <v>8230.276</v>
          </cell>
          <cell r="D4010" t="str">
            <v>033</v>
          </cell>
          <cell r="E4010" t="str">
            <v xml:space="preserve">NA </v>
          </cell>
          <cell r="F4010" t="str">
            <v>BX</v>
          </cell>
          <cell r="G4010" t="str">
            <v>00451</v>
          </cell>
          <cell r="H4010" t="str">
            <v xml:space="preserve">     114000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 t="str">
            <v>EC</v>
          </cell>
        </row>
        <row r="4011">
          <cell r="A4011" t="str">
            <v xml:space="preserve">8230  </v>
          </cell>
          <cell r="B4011" t="str">
            <v xml:space="preserve">276     </v>
          </cell>
          <cell r="C4011" t="str">
            <v>8230.276</v>
          </cell>
          <cell r="D4011" t="str">
            <v>033</v>
          </cell>
          <cell r="E4011" t="str">
            <v xml:space="preserve">NA </v>
          </cell>
          <cell r="F4011" t="str">
            <v>BX</v>
          </cell>
          <cell r="G4011" t="str">
            <v>00451</v>
          </cell>
          <cell r="H4011" t="str">
            <v xml:space="preserve">     114000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 t="str">
            <v>EC</v>
          </cell>
        </row>
        <row r="4012">
          <cell r="A4012" t="str">
            <v xml:space="preserve">8230  </v>
          </cell>
          <cell r="B4012" t="str">
            <v xml:space="preserve">276     </v>
          </cell>
          <cell r="C4012" t="str">
            <v>8230.276</v>
          </cell>
          <cell r="D4012" t="str">
            <v>033</v>
          </cell>
          <cell r="E4012" t="str">
            <v xml:space="preserve">NA </v>
          </cell>
          <cell r="F4012" t="str">
            <v>BX</v>
          </cell>
          <cell r="G4012" t="str">
            <v>00451</v>
          </cell>
          <cell r="H4012" t="str">
            <v xml:space="preserve">     114000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 t="str">
            <v>EC</v>
          </cell>
        </row>
        <row r="4013">
          <cell r="A4013" t="str">
            <v xml:space="preserve">8230  </v>
          </cell>
          <cell r="B4013" t="str">
            <v xml:space="preserve">276     </v>
          </cell>
          <cell r="C4013" t="str">
            <v>8230.276</v>
          </cell>
          <cell r="D4013" t="str">
            <v>033</v>
          </cell>
          <cell r="E4013" t="str">
            <v xml:space="preserve">NA </v>
          </cell>
          <cell r="F4013" t="str">
            <v>ED</v>
          </cell>
          <cell r="G4013" t="str">
            <v>00451</v>
          </cell>
          <cell r="H4013" t="str">
            <v xml:space="preserve">     120000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 t="str">
            <v>EC</v>
          </cell>
        </row>
        <row r="4014">
          <cell r="A4014" t="str">
            <v xml:space="preserve">8230  </v>
          </cell>
          <cell r="B4014" t="str">
            <v xml:space="preserve">276     </v>
          </cell>
          <cell r="C4014" t="str">
            <v>8230.276</v>
          </cell>
          <cell r="D4014" t="str">
            <v>033</v>
          </cell>
          <cell r="E4014" t="str">
            <v xml:space="preserve">NA </v>
          </cell>
          <cell r="F4014" t="str">
            <v>BX</v>
          </cell>
          <cell r="G4014" t="str">
            <v>00451</v>
          </cell>
          <cell r="H4014" t="str">
            <v xml:space="preserve">     120000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 t="str">
            <v>EC</v>
          </cell>
        </row>
        <row r="4015">
          <cell r="A4015" t="str">
            <v xml:space="preserve">8230  </v>
          </cell>
          <cell r="B4015" t="str">
            <v xml:space="preserve">276     </v>
          </cell>
          <cell r="C4015" t="str">
            <v>8230.276</v>
          </cell>
          <cell r="D4015" t="str">
            <v>033</v>
          </cell>
          <cell r="E4015" t="str">
            <v xml:space="preserve">NA </v>
          </cell>
          <cell r="F4015" t="str">
            <v>BX</v>
          </cell>
          <cell r="G4015" t="str">
            <v>00451</v>
          </cell>
          <cell r="H4015" t="str">
            <v xml:space="preserve">     120000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 t="str">
            <v>EC</v>
          </cell>
        </row>
        <row r="4016">
          <cell r="A4016" t="str">
            <v xml:space="preserve">8230  </v>
          </cell>
          <cell r="B4016" t="str">
            <v xml:space="preserve">276     </v>
          </cell>
          <cell r="C4016" t="str">
            <v>8230.276</v>
          </cell>
          <cell r="D4016" t="str">
            <v>033</v>
          </cell>
          <cell r="E4016" t="str">
            <v xml:space="preserve">NA </v>
          </cell>
          <cell r="F4016" t="str">
            <v>BX</v>
          </cell>
          <cell r="G4016" t="str">
            <v>00451</v>
          </cell>
          <cell r="H4016" t="str">
            <v xml:space="preserve">     120000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 t="str">
            <v>EC</v>
          </cell>
        </row>
        <row r="4017">
          <cell r="A4017" t="str">
            <v xml:space="preserve">8230  </v>
          </cell>
          <cell r="B4017" t="str">
            <v xml:space="preserve">276     </v>
          </cell>
          <cell r="C4017" t="str">
            <v>8230.276</v>
          </cell>
          <cell r="D4017" t="str">
            <v>033</v>
          </cell>
          <cell r="E4017" t="str">
            <v xml:space="preserve">NA </v>
          </cell>
          <cell r="F4017" t="str">
            <v>FI</v>
          </cell>
          <cell r="G4017" t="str">
            <v>00451</v>
          </cell>
          <cell r="H4017" t="str">
            <v xml:space="preserve">     120000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 t="str">
            <v>EC</v>
          </cell>
        </row>
        <row r="4018">
          <cell r="A4018" t="str">
            <v xml:space="preserve">8235  </v>
          </cell>
          <cell r="B4018" t="str">
            <v xml:space="preserve">312     </v>
          </cell>
          <cell r="C4018" t="str">
            <v>8235.312</v>
          </cell>
          <cell r="D4018" t="str">
            <v>033</v>
          </cell>
          <cell r="E4018" t="str">
            <v xml:space="preserve">NA </v>
          </cell>
          <cell r="F4018" t="str">
            <v>NU</v>
          </cell>
          <cell r="G4018" t="str">
            <v>00451</v>
          </cell>
          <cell r="H4018" t="str">
            <v xml:space="preserve">     120000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 t="str">
            <v>EC</v>
          </cell>
        </row>
        <row r="4019">
          <cell r="A4019" t="str">
            <v xml:space="preserve">8235  </v>
          </cell>
          <cell r="B4019" t="str">
            <v xml:space="preserve">312     </v>
          </cell>
          <cell r="C4019" t="str">
            <v>8235.312</v>
          </cell>
          <cell r="D4019" t="str">
            <v>033</v>
          </cell>
          <cell r="E4019" t="str">
            <v xml:space="preserve">NA </v>
          </cell>
          <cell r="F4019" t="str">
            <v>FI</v>
          </cell>
          <cell r="G4019" t="str">
            <v>00451</v>
          </cell>
          <cell r="H4019" t="str">
            <v xml:space="preserve">     120000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 t="str">
            <v>EC</v>
          </cell>
        </row>
        <row r="4020">
          <cell r="A4020" t="str">
            <v xml:space="preserve">8235  </v>
          </cell>
          <cell r="B4020" t="str">
            <v xml:space="preserve">312     </v>
          </cell>
          <cell r="C4020" t="str">
            <v>8235.312</v>
          </cell>
          <cell r="D4020" t="str">
            <v>033</v>
          </cell>
          <cell r="E4020" t="str">
            <v xml:space="preserve">NA </v>
          </cell>
          <cell r="F4020" t="str">
            <v>BX</v>
          </cell>
          <cell r="G4020" t="str">
            <v>00451</v>
          </cell>
          <cell r="H4020" t="str">
            <v xml:space="preserve">     120000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 t="str">
            <v>EC</v>
          </cell>
        </row>
        <row r="4021">
          <cell r="A4021" t="str">
            <v xml:space="preserve">8235  </v>
          </cell>
          <cell r="B4021" t="str">
            <v xml:space="preserve">312     </v>
          </cell>
          <cell r="C4021" t="str">
            <v>8235.312</v>
          </cell>
          <cell r="D4021" t="str">
            <v>719</v>
          </cell>
          <cell r="E4021" t="str">
            <v xml:space="preserve">NA </v>
          </cell>
          <cell r="F4021" t="str">
            <v>FI</v>
          </cell>
          <cell r="G4021" t="str">
            <v>00446</v>
          </cell>
          <cell r="H4021" t="str">
            <v xml:space="preserve">  6610000B17</v>
          </cell>
          <cell r="I4021">
            <v>0</v>
          </cell>
          <cell r="J4021">
            <v>630</v>
          </cell>
          <cell r="K4021">
            <v>245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875</v>
          </cell>
          <cell r="V4021" t="str">
            <v>EC</v>
          </cell>
        </row>
        <row r="4022">
          <cell r="A4022" t="str">
            <v xml:space="preserve">8235  </v>
          </cell>
          <cell r="B4022" t="str">
            <v xml:space="preserve">312     </v>
          </cell>
          <cell r="C4022" t="str">
            <v>8235.312</v>
          </cell>
          <cell r="D4022" t="str">
            <v>718</v>
          </cell>
          <cell r="E4022" t="str">
            <v xml:space="preserve">NA </v>
          </cell>
          <cell r="F4022" t="str">
            <v>FI</v>
          </cell>
          <cell r="G4022" t="str">
            <v>00444</v>
          </cell>
          <cell r="H4022" t="str">
            <v xml:space="preserve">  6510000B14</v>
          </cell>
          <cell r="I4022">
            <v>0</v>
          </cell>
          <cell r="J4022">
            <v>0</v>
          </cell>
          <cell r="K4022">
            <v>53.79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53.79</v>
          </cell>
          <cell r="V4022" t="str">
            <v>EC</v>
          </cell>
        </row>
        <row r="4023">
          <cell r="A4023" t="str">
            <v xml:space="preserve">8235  </v>
          </cell>
          <cell r="B4023" t="str">
            <v xml:space="preserve">312     </v>
          </cell>
          <cell r="C4023" t="str">
            <v>8235.312</v>
          </cell>
          <cell r="D4023" t="str">
            <v>718</v>
          </cell>
          <cell r="E4023" t="str">
            <v xml:space="preserve">NA </v>
          </cell>
          <cell r="F4023" t="str">
            <v>NU</v>
          </cell>
          <cell r="G4023" t="str">
            <v>00444</v>
          </cell>
          <cell r="H4023" t="str">
            <v xml:space="preserve">  6510000B14</v>
          </cell>
          <cell r="I4023">
            <v>0</v>
          </cell>
          <cell r="J4023">
            <v>0</v>
          </cell>
          <cell r="K4023">
            <v>53.79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53.79</v>
          </cell>
          <cell r="V4023" t="str">
            <v>EC</v>
          </cell>
        </row>
        <row r="4024">
          <cell r="A4024" t="str">
            <v xml:space="preserve">8235  </v>
          </cell>
          <cell r="B4024" t="str">
            <v xml:space="preserve">312     </v>
          </cell>
          <cell r="C4024" t="str">
            <v>8235.312</v>
          </cell>
          <cell r="D4024" t="str">
            <v>718</v>
          </cell>
          <cell r="E4024" t="str">
            <v xml:space="preserve">NA </v>
          </cell>
          <cell r="F4024" t="str">
            <v>FI</v>
          </cell>
          <cell r="G4024" t="str">
            <v>00444</v>
          </cell>
          <cell r="H4024" t="str">
            <v xml:space="preserve">  6540000B14</v>
          </cell>
          <cell r="I4024">
            <v>0</v>
          </cell>
          <cell r="J4024">
            <v>675</v>
          </cell>
          <cell r="K4024">
            <v>262.5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937.5</v>
          </cell>
          <cell r="V4024" t="str">
            <v>EC</v>
          </cell>
        </row>
        <row r="4025">
          <cell r="A4025" t="str">
            <v xml:space="preserve">8235  </v>
          </cell>
          <cell r="B4025" t="str">
            <v xml:space="preserve">312     </v>
          </cell>
          <cell r="C4025" t="str">
            <v>8235.312</v>
          </cell>
          <cell r="D4025" t="str">
            <v>719</v>
          </cell>
          <cell r="E4025" t="str">
            <v xml:space="preserve">NA </v>
          </cell>
          <cell r="F4025" t="str">
            <v>BX</v>
          </cell>
          <cell r="G4025" t="str">
            <v>00446</v>
          </cell>
          <cell r="H4025" t="str">
            <v xml:space="preserve">  6100000B17</v>
          </cell>
          <cell r="I4025">
            <v>2250</v>
          </cell>
          <cell r="J4025">
            <v>0</v>
          </cell>
          <cell r="K4025">
            <v>42750</v>
          </cell>
          <cell r="L4025">
            <v>0</v>
          </cell>
          <cell r="M4025">
            <v>0</v>
          </cell>
          <cell r="N4025">
            <v>0</v>
          </cell>
          <cell r="O4025">
            <v>2250</v>
          </cell>
          <cell r="P4025">
            <v>0</v>
          </cell>
          <cell r="Q4025">
            <v>13500</v>
          </cell>
          <cell r="R4025">
            <v>0</v>
          </cell>
          <cell r="S4025">
            <v>0</v>
          </cell>
          <cell r="T4025">
            <v>0</v>
          </cell>
          <cell r="U4025">
            <v>45000</v>
          </cell>
          <cell r="V4025" t="str">
            <v>EC</v>
          </cell>
        </row>
        <row r="4026">
          <cell r="A4026" t="str">
            <v xml:space="preserve">8235  </v>
          </cell>
          <cell r="B4026" t="str">
            <v xml:space="preserve">312     </v>
          </cell>
          <cell r="C4026" t="str">
            <v>8235.312</v>
          </cell>
          <cell r="D4026" t="str">
            <v>719</v>
          </cell>
          <cell r="E4026" t="str">
            <v xml:space="preserve">NA </v>
          </cell>
          <cell r="F4026" t="str">
            <v>ED</v>
          </cell>
          <cell r="G4026" t="str">
            <v>00446</v>
          </cell>
          <cell r="H4026" t="str">
            <v xml:space="preserve">  6100000B17</v>
          </cell>
          <cell r="I4026">
            <v>1575</v>
          </cell>
          <cell r="J4026">
            <v>0</v>
          </cell>
          <cell r="K4026">
            <v>29925</v>
          </cell>
          <cell r="L4026">
            <v>0</v>
          </cell>
          <cell r="M4026">
            <v>0</v>
          </cell>
          <cell r="N4026">
            <v>0</v>
          </cell>
          <cell r="O4026">
            <v>1575</v>
          </cell>
          <cell r="P4026">
            <v>0</v>
          </cell>
          <cell r="Q4026">
            <v>9450</v>
          </cell>
          <cell r="R4026">
            <v>0</v>
          </cell>
          <cell r="S4026">
            <v>0</v>
          </cell>
          <cell r="T4026">
            <v>0</v>
          </cell>
          <cell r="U4026">
            <v>31500</v>
          </cell>
          <cell r="V4026" t="str">
            <v>EC</v>
          </cell>
        </row>
        <row r="4027">
          <cell r="A4027" t="str">
            <v xml:space="preserve">8235  </v>
          </cell>
          <cell r="B4027" t="str">
            <v xml:space="preserve">312     </v>
          </cell>
          <cell r="C4027" t="str">
            <v>8235.312</v>
          </cell>
          <cell r="D4027" t="str">
            <v>719</v>
          </cell>
          <cell r="E4027" t="str">
            <v xml:space="preserve">NA </v>
          </cell>
          <cell r="F4027" t="str">
            <v>FI</v>
          </cell>
          <cell r="G4027" t="str">
            <v>00446</v>
          </cell>
          <cell r="H4027" t="str">
            <v xml:space="preserve">  6100000B17</v>
          </cell>
          <cell r="I4027">
            <v>26.67</v>
          </cell>
          <cell r="J4027">
            <v>5461.54</v>
          </cell>
          <cell r="K4027">
            <v>1898.26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7386.47</v>
          </cell>
          <cell r="V4027" t="str">
            <v>EC</v>
          </cell>
        </row>
        <row r="4028">
          <cell r="A4028" t="str">
            <v xml:space="preserve">8235  </v>
          </cell>
          <cell r="B4028" t="str">
            <v xml:space="preserve">312     </v>
          </cell>
          <cell r="C4028" t="str">
            <v>8235.312</v>
          </cell>
          <cell r="D4028" t="str">
            <v>719</v>
          </cell>
          <cell r="E4028" t="str">
            <v xml:space="preserve">NA </v>
          </cell>
          <cell r="F4028" t="str">
            <v>NU</v>
          </cell>
          <cell r="G4028" t="str">
            <v>00446</v>
          </cell>
          <cell r="H4028" t="str">
            <v xml:space="preserve">  6100000B17</v>
          </cell>
          <cell r="I4028">
            <v>0</v>
          </cell>
          <cell r="J4028">
            <v>5461.54</v>
          </cell>
          <cell r="K4028">
            <v>0.7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5462.24</v>
          </cell>
          <cell r="V4028" t="str">
            <v>EC</v>
          </cell>
        </row>
        <row r="4029">
          <cell r="A4029" t="str">
            <v xml:space="preserve">8235  </v>
          </cell>
          <cell r="B4029" t="str">
            <v xml:space="preserve">312     </v>
          </cell>
          <cell r="C4029" t="str">
            <v>8235.312</v>
          </cell>
          <cell r="D4029" t="str">
            <v>718</v>
          </cell>
          <cell r="E4029" t="str">
            <v xml:space="preserve">NA </v>
          </cell>
          <cell r="F4029" t="str">
            <v>BX</v>
          </cell>
          <cell r="G4029" t="str">
            <v>00444</v>
          </cell>
          <cell r="H4029" t="str">
            <v xml:space="preserve">  6000000B14</v>
          </cell>
          <cell r="I4029">
            <v>2750</v>
          </cell>
          <cell r="J4029">
            <v>0</v>
          </cell>
          <cell r="K4029">
            <v>52250</v>
          </cell>
          <cell r="L4029">
            <v>0</v>
          </cell>
          <cell r="M4029">
            <v>0</v>
          </cell>
          <cell r="N4029">
            <v>0</v>
          </cell>
          <cell r="O4029">
            <v>2750</v>
          </cell>
          <cell r="P4029">
            <v>0</v>
          </cell>
          <cell r="Q4029">
            <v>16500</v>
          </cell>
          <cell r="R4029">
            <v>0</v>
          </cell>
          <cell r="S4029">
            <v>0</v>
          </cell>
          <cell r="T4029">
            <v>0</v>
          </cell>
          <cell r="U4029">
            <v>55000</v>
          </cell>
          <cell r="V4029" t="str">
            <v>EC</v>
          </cell>
        </row>
        <row r="4030">
          <cell r="A4030" t="str">
            <v xml:space="preserve">8235  </v>
          </cell>
          <cell r="B4030" t="str">
            <v xml:space="preserve">312     </v>
          </cell>
          <cell r="C4030" t="str">
            <v>8235.312</v>
          </cell>
          <cell r="D4030" t="str">
            <v>718</v>
          </cell>
          <cell r="E4030" t="str">
            <v xml:space="preserve">NA </v>
          </cell>
          <cell r="F4030" t="str">
            <v>ED</v>
          </cell>
          <cell r="G4030" t="str">
            <v>00444</v>
          </cell>
          <cell r="H4030" t="str">
            <v xml:space="preserve">  6000000B14</v>
          </cell>
          <cell r="I4030">
            <v>2063</v>
          </cell>
          <cell r="J4030">
            <v>0</v>
          </cell>
          <cell r="K4030">
            <v>39188</v>
          </cell>
          <cell r="L4030">
            <v>0</v>
          </cell>
          <cell r="M4030">
            <v>0</v>
          </cell>
          <cell r="N4030">
            <v>0</v>
          </cell>
          <cell r="O4030">
            <v>2063</v>
          </cell>
          <cell r="P4030">
            <v>0</v>
          </cell>
          <cell r="Q4030">
            <v>12375</v>
          </cell>
          <cell r="R4030">
            <v>0</v>
          </cell>
          <cell r="S4030">
            <v>0</v>
          </cell>
          <cell r="T4030">
            <v>0</v>
          </cell>
          <cell r="U4030">
            <v>41251</v>
          </cell>
          <cell r="V4030" t="str">
            <v>EC</v>
          </cell>
        </row>
        <row r="4031">
          <cell r="A4031" t="str">
            <v xml:space="preserve">8235  </v>
          </cell>
          <cell r="B4031" t="str">
            <v xml:space="preserve">312     </v>
          </cell>
          <cell r="C4031" t="str">
            <v>8235.312</v>
          </cell>
          <cell r="D4031" t="str">
            <v>718</v>
          </cell>
          <cell r="E4031" t="str">
            <v xml:space="preserve">NA </v>
          </cell>
          <cell r="F4031" t="str">
            <v>FI</v>
          </cell>
          <cell r="G4031" t="str">
            <v>00444</v>
          </cell>
          <cell r="H4031" t="str">
            <v xml:space="preserve">  6000000B14</v>
          </cell>
          <cell r="I4031">
            <v>3148.48</v>
          </cell>
          <cell r="J4031">
            <v>10283.25</v>
          </cell>
          <cell r="K4031">
            <v>3841.36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17273.09</v>
          </cell>
          <cell r="V4031" t="str">
            <v>EC</v>
          </cell>
        </row>
        <row r="4032">
          <cell r="A4032" t="str">
            <v xml:space="preserve">8235  </v>
          </cell>
          <cell r="B4032" t="str">
            <v xml:space="preserve">312     </v>
          </cell>
          <cell r="C4032" t="str">
            <v>8235.312</v>
          </cell>
          <cell r="D4032" t="str">
            <v>718</v>
          </cell>
          <cell r="E4032" t="str">
            <v xml:space="preserve">NA </v>
          </cell>
          <cell r="F4032" t="str">
            <v>NU</v>
          </cell>
          <cell r="G4032" t="str">
            <v>00444</v>
          </cell>
          <cell r="H4032" t="str">
            <v xml:space="preserve">  6000000B14</v>
          </cell>
          <cell r="I4032">
            <v>3116.25</v>
          </cell>
          <cell r="J4032">
            <v>10283.25</v>
          </cell>
          <cell r="K4032">
            <v>2070.75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15470.25</v>
          </cell>
          <cell r="V4032" t="str">
            <v>EC</v>
          </cell>
        </row>
        <row r="4033">
          <cell r="A4033" t="str">
            <v xml:space="preserve">8235  </v>
          </cell>
          <cell r="B4033" t="str">
            <v xml:space="preserve">312     </v>
          </cell>
          <cell r="C4033" t="str">
            <v>8235.312</v>
          </cell>
          <cell r="D4033" t="str">
            <v>033</v>
          </cell>
          <cell r="E4033" t="str">
            <v xml:space="preserve">NA </v>
          </cell>
          <cell r="F4033" t="str">
            <v>FI</v>
          </cell>
          <cell r="G4033" t="str">
            <v>00451</v>
          </cell>
          <cell r="H4033" t="str">
            <v xml:space="preserve">  DNH144000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 t="str">
            <v>EC</v>
          </cell>
        </row>
        <row r="4034">
          <cell r="A4034" t="str">
            <v xml:space="preserve">8235  </v>
          </cell>
          <cell r="B4034" t="str">
            <v xml:space="preserve">312     </v>
          </cell>
          <cell r="C4034" t="str">
            <v>8235.312</v>
          </cell>
          <cell r="D4034" t="str">
            <v>033</v>
          </cell>
          <cell r="E4034" t="str">
            <v xml:space="preserve">NA </v>
          </cell>
          <cell r="F4034" t="str">
            <v>FI</v>
          </cell>
          <cell r="G4034" t="str">
            <v>00451</v>
          </cell>
          <cell r="H4034" t="str">
            <v xml:space="preserve">  DNH143000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 t="str">
            <v>EC</v>
          </cell>
        </row>
        <row r="4035">
          <cell r="A4035" t="str">
            <v xml:space="preserve">8235  </v>
          </cell>
          <cell r="B4035" t="str">
            <v xml:space="preserve">312     </v>
          </cell>
          <cell r="C4035" t="str">
            <v>8235.312</v>
          </cell>
          <cell r="D4035" t="str">
            <v>033</v>
          </cell>
          <cell r="E4035" t="str">
            <v xml:space="preserve">NA </v>
          </cell>
          <cell r="F4035" t="str">
            <v>FI</v>
          </cell>
          <cell r="G4035" t="str">
            <v>00451</v>
          </cell>
          <cell r="H4035" t="str">
            <v xml:space="preserve">  DNH142000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 t="str">
            <v>EC</v>
          </cell>
        </row>
        <row r="4036">
          <cell r="A4036" t="str">
            <v xml:space="preserve">8235  </v>
          </cell>
          <cell r="B4036" t="str">
            <v xml:space="preserve">312     </v>
          </cell>
          <cell r="C4036" t="str">
            <v>8235.312</v>
          </cell>
          <cell r="D4036" t="str">
            <v>033</v>
          </cell>
          <cell r="E4036" t="str">
            <v xml:space="preserve">NA </v>
          </cell>
          <cell r="F4036" t="str">
            <v>FI</v>
          </cell>
          <cell r="G4036" t="str">
            <v>00451</v>
          </cell>
          <cell r="H4036" t="str">
            <v xml:space="preserve">  DNH140000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 t="str">
            <v>EC</v>
          </cell>
        </row>
        <row r="4037">
          <cell r="A4037" t="str">
            <v xml:space="preserve">8235  </v>
          </cell>
          <cell r="B4037" t="str">
            <v xml:space="preserve">312     </v>
          </cell>
          <cell r="C4037" t="str">
            <v>8235.312</v>
          </cell>
          <cell r="D4037" t="str">
            <v>033</v>
          </cell>
          <cell r="E4037" t="str">
            <v xml:space="preserve">NA </v>
          </cell>
          <cell r="F4037" t="str">
            <v>BX</v>
          </cell>
          <cell r="G4037" t="str">
            <v>00451</v>
          </cell>
          <cell r="H4037" t="str">
            <v xml:space="preserve">     118000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 t="str">
            <v>EC</v>
          </cell>
        </row>
        <row r="4038">
          <cell r="A4038" t="str">
            <v xml:space="preserve">8235  </v>
          </cell>
          <cell r="B4038" t="str">
            <v xml:space="preserve">312     </v>
          </cell>
          <cell r="C4038" t="str">
            <v>8235.312</v>
          </cell>
          <cell r="D4038" t="str">
            <v>033</v>
          </cell>
          <cell r="E4038" t="str">
            <v xml:space="preserve">NA </v>
          </cell>
          <cell r="F4038" t="str">
            <v>NU</v>
          </cell>
          <cell r="G4038" t="str">
            <v>00451</v>
          </cell>
          <cell r="H4038" t="str">
            <v xml:space="preserve">     117000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 t="str">
            <v>EC</v>
          </cell>
        </row>
        <row r="4039">
          <cell r="A4039" t="str">
            <v xml:space="preserve">8235  </v>
          </cell>
          <cell r="B4039" t="str">
            <v xml:space="preserve">312     </v>
          </cell>
          <cell r="C4039" t="str">
            <v>8235.312</v>
          </cell>
          <cell r="D4039" t="str">
            <v>033</v>
          </cell>
          <cell r="E4039" t="str">
            <v xml:space="preserve">NA </v>
          </cell>
          <cell r="F4039" t="str">
            <v>BX</v>
          </cell>
          <cell r="G4039" t="str">
            <v>00451</v>
          </cell>
          <cell r="H4039" t="str">
            <v xml:space="preserve">     117000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 t="str">
            <v>EC</v>
          </cell>
        </row>
        <row r="4040">
          <cell r="A4040" t="str">
            <v xml:space="preserve">8235  </v>
          </cell>
          <cell r="B4040" t="str">
            <v xml:space="preserve">312     </v>
          </cell>
          <cell r="C4040" t="str">
            <v>8235.312</v>
          </cell>
          <cell r="D4040" t="str">
            <v>033</v>
          </cell>
          <cell r="E4040" t="str">
            <v xml:space="preserve">NA </v>
          </cell>
          <cell r="F4040" t="str">
            <v>FI</v>
          </cell>
          <cell r="G4040" t="str">
            <v>00451</v>
          </cell>
          <cell r="H4040" t="str">
            <v xml:space="preserve">     117000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 t="str">
            <v>EC</v>
          </cell>
        </row>
        <row r="4041">
          <cell r="A4041" t="str">
            <v xml:space="preserve">8235  </v>
          </cell>
          <cell r="B4041" t="str">
            <v xml:space="preserve">312     </v>
          </cell>
          <cell r="C4041" t="str">
            <v>8235.312</v>
          </cell>
          <cell r="D4041" t="str">
            <v>719</v>
          </cell>
          <cell r="E4041" t="str">
            <v xml:space="preserve">NA </v>
          </cell>
          <cell r="F4041" t="str">
            <v>FI</v>
          </cell>
          <cell r="G4041" t="str">
            <v>00458</v>
          </cell>
          <cell r="H4041" t="str">
            <v xml:space="preserve">     661000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 t="str">
            <v>EC</v>
          </cell>
        </row>
        <row r="4042">
          <cell r="A4042" t="str">
            <v xml:space="preserve">8235  </v>
          </cell>
          <cell r="B4042" t="str">
            <v xml:space="preserve">312     </v>
          </cell>
          <cell r="C4042" t="str">
            <v>8235.312</v>
          </cell>
          <cell r="D4042" t="str">
            <v>718</v>
          </cell>
          <cell r="E4042" t="str">
            <v xml:space="preserve">NA </v>
          </cell>
          <cell r="F4042" t="str">
            <v>FI</v>
          </cell>
          <cell r="G4042" t="str">
            <v>00458</v>
          </cell>
          <cell r="H4042" t="str">
            <v xml:space="preserve">     654000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 t="str">
            <v>EC</v>
          </cell>
        </row>
        <row r="4043">
          <cell r="A4043" t="str">
            <v xml:space="preserve">8235  </v>
          </cell>
          <cell r="B4043" t="str">
            <v xml:space="preserve">312     </v>
          </cell>
          <cell r="C4043" t="str">
            <v>8235.312</v>
          </cell>
          <cell r="D4043" t="str">
            <v>718</v>
          </cell>
          <cell r="E4043" t="str">
            <v xml:space="preserve">NA </v>
          </cell>
          <cell r="F4043" t="str">
            <v>NU</v>
          </cell>
          <cell r="G4043" t="str">
            <v>00458</v>
          </cell>
          <cell r="H4043" t="str">
            <v xml:space="preserve">     654000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 t="str">
            <v>EC</v>
          </cell>
        </row>
        <row r="4044">
          <cell r="A4044" t="str">
            <v xml:space="preserve">8235  </v>
          </cell>
          <cell r="B4044" t="str">
            <v xml:space="preserve">312     </v>
          </cell>
          <cell r="C4044" t="str">
            <v>8235.312</v>
          </cell>
          <cell r="D4044" t="str">
            <v>718</v>
          </cell>
          <cell r="E4044" t="str">
            <v xml:space="preserve">NA </v>
          </cell>
          <cell r="F4044" t="str">
            <v>FI</v>
          </cell>
          <cell r="G4044" t="str">
            <v>00458</v>
          </cell>
          <cell r="H4044" t="str">
            <v xml:space="preserve">     653000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 t="str">
            <v>EC</v>
          </cell>
        </row>
        <row r="4045">
          <cell r="A4045" t="str">
            <v xml:space="preserve">8235  </v>
          </cell>
          <cell r="B4045" t="str">
            <v xml:space="preserve">312     </v>
          </cell>
          <cell r="C4045" t="str">
            <v>8235.312</v>
          </cell>
          <cell r="D4045" t="str">
            <v>718</v>
          </cell>
          <cell r="E4045" t="str">
            <v xml:space="preserve">NA </v>
          </cell>
          <cell r="F4045" t="str">
            <v>FI</v>
          </cell>
          <cell r="G4045" t="str">
            <v>00458</v>
          </cell>
          <cell r="H4045" t="str">
            <v xml:space="preserve">     652000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 t="str">
            <v>EC</v>
          </cell>
        </row>
        <row r="4046">
          <cell r="A4046" t="str">
            <v xml:space="preserve">8235  </v>
          </cell>
          <cell r="B4046" t="str">
            <v xml:space="preserve">312     </v>
          </cell>
          <cell r="C4046" t="str">
            <v>8235.312</v>
          </cell>
          <cell r="D4046" t="str">
            <v>718</v>
          </cell>
          <cell r="E4046" t="str">
            <v xml:space="preserve">NA </v>
          </cell>
          <cell r="F4046" t="str">
            <v>FI</v>
          </cell>
          <cell r="G4046" t="str">
            <v>00458</v>
          </cell>
          <cell r="H4046" t="str">
            <v xml:space="preserve">     651000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 t="str">
            <v>EC</v>
          </cell>
        </row>
        <row r="4047">
          <cell r="A4047" t="str">
            <v xml:space="preserve">8235  </v>
          </cell>
          <cell r="B4047" t="str">
            <v xml:space="preserve">312     </v>
          </cell>
          <cell r="C4047" t="str">
            <v>8235.312</v>
          </cell>
          <cell r="D4047" t="str">
            <v>718</v>
          </cell>
          <cell r="E4047" t="str">
            <v xml:space="preserve">NA </v>
          </cell>
          <cell r="F4047" t="str">
            <v>NU</v>
          </cell>
          <cell r="G4047" t="str">
            <v>00458</v>
          </cell>
          <cell r="H4047" t="str">
            <v xml:space="preserve">     651000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 t="str">
            <v>EC</v>
          </cell>
        </row>
        <row r="4048">
          <cell r="A4048" t="str">
            <v xml:space="preserve">8235  </v>
          </cell>
          <cell r="B4048" t="str">
            <v xml:space="preserve">312     </v>
          </cell>
          <cell r="C4048" t="str">
            <v>8235.312</v>
          </cell>
          <cell r="D4048" t="str">
            <v>719</v>
          </cell>
          <cell r="E4048" t="str">
            <v xml:space="preserve">NA </v>
          </cell>
          <cell r="F4048" t="str">
            <v>FI</v>
          </cell>
          <cell r="G4048" t="str">
            <v>00458</v>
          </cell>
          <cell r="H4048" t="str">
            <v xml:space="preserve">  DNH610010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 t="str">
            <v>EC</v>
          </cell>
        </row>
        <row r="4049">
          <cell r="A4049" t="str">
            <v xml:space="preserve">8235  </v>
          </cell>
          <cell r="B4049" t="str">
            <v xml:space="preserve">312     </v>
          </cell>
          <cell r="C4049" t="str">
            <v>8235.312</v>
          </cell>
          <cell r="D4049" t="str">
            <v>718</v>
          </cell>
          <cell r="E4049" t="str">
            <v xml:space="preserve">NA </v>
          </cell>
          <cell r="F4049" t="str">
            <v>FI</v>
          </cell>
          <cell r="G4049" t="str">
            <v>00458</v>
          </cell>
          <cell r="H4049" t="str">
            <v xml:space="preserve">  DNH600040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 t="str">
            <v>EC</v>
          </cell>
        </row>
        <row r="4050">
          <cell r="A4050" t="str">
            <v xml:space="preserve">8235  </v>
          </cell>
          <cell r="B4050" t="str">
            <v xml:space="preserve">312     </v>
          </cell>
          <cell r="C4050" t="str">
            <v>8235.312</v>
          </cell>
          <cell r="D4050" t="str">
            <v>718</v>
          </cell>
          <cell r="E4050" t="str">
            <v xml:space="preserve">NA </v>
          </cell>
          <cell r="F4050" t="str">
            <v>FI</v>
          </cell>
          <cell r="G4050" t="str">
            <v>00458</v>
          </cell>
          <cell r="H4050" t="str">
            <v xml:space="preserve">  DNH600030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 t="str">
            <v>EC</v>
          </cell>
        </row>
        <row r="4051">
          <cell r="A4051" t="str">
            <v xml:space="preserve">8235  </v>
          </cell>
          <cell r="B4051" t="str">
            <v xml:space="preserve">312     </v>
          </cell>
          <cell r="C4051" t="str">
            <v>8235.312</v>
          </cell>
          <cell r="D4051" t="str">
            <v>718</v>
          </cell>
          <cell r="E4051" t="str">
            <v xml:space="preserve">NA </v>
          </cell>
          <cell r="F4051" t="str">
            <v>FI</v>
          </cell>
          <cell r="G4051" t="str">
            <v>00458</v>
          </cell>
          <cell r="H4051" t="str">
            <v xml:space="preserve">  DNH600020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 t="str">
            <v>EC</v>
          </cell>
        </row>
        <row r="4052">
          <cell r="A4052" t="str">
            <v xml:space="preserve">8235  </v>
          </cell>
          <cell r="B4052" t="str">
            <v xml:space="preserve">312     </v>
          </cell>
          <cell r="C4052" t="str">
            <v>8235.312</v>
          </cell>
          <cell r="D4052" t="str">
            <v>718</v>
          </cell>
          <cell r="E4052" t="str">
            <v xml:space="preserve">NA </v>
          </cell>
          <cell r="F4052" t="str">
            <v>FI</v>
          </cell>
          <cell r="G4052" t="str">
            <v>00458</v>
          </cell>
          <cell r="H4052" t="str">
            <v xml:space="preserve">  DNH600010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 t="str">
            <v>EC</v>
          </cell>
        </row>
        <row r="4053">
          <cell r="A4053" t="str">
            <v xml:space="preserve">8235  </v>
          </cell>
          <cell r="B4053" t="str">
            <v xml:space="preserve">312     </v>
          </cell>
          <cell r="C4053" t="str">
            <v>8235.312</v>
          </cell>
          <cell r="D4053" t="str">
            <v>033</v>
          </cell>
          <cell r="E4053" t="str">
            <v xml:space="preserve">NA </v>
          </cell>
          <cell r="F4053" t="str">
            <v>FI</v>
          </cell>
          <cell r="G4053" t="str">
            <v>00451</v>
          </cell>
          <cell r="H4053" t="str">
            <v xml:space="preserve">  DNH120000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 t="str">
            <v>EC</v>
          </cell>
        </row>
        <row r="4054">
          <cell r="A4054" t="str">
            <v xml:space="preserve">8235  </v>
          </cell>
          <cell r="B4054" t="str">
            <v xml:space="preserve">312     </v>
          </cell>
          <cell r="C4054" t="str">
            <v>8235.312</v>
          </cell>
          <cell r="D4054" t="str">
            <v>033</v>
          </cell>
          <cell r="E4054" t="str">
            <v xml:space="preserve">NA </v>
          </cell>
          <cell r="F4054" t="str">
            <v>FI</v>
          </cell>
          <cell r="G4054" t="str">
            <v>00451</v>
          </cell>
          <cell r="H4054" t="str">
            <v xml:space="preserve">  DNH118000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 t="str">
            <v>EC</v>
          </cell>
        </row>
        <row r="4055">
          <cell r="A4055" t="str">
            <v xml:space="preserve">8235  </v>
          </cell>
          <cell r="B4055" t="str">
            <v xml:space="preserve">312     </v>
          </cell>
          <cell r="C4055" t="str">
            <v>8235.312</v>
          </cell>
          <cell r="D4055" t="str">
            <v>033</v>
          </cell>
          <cell r="E4055" t="str">
            <v xml:space="preserve">NA </v>
          </cell>
          <cell r="F4055" t="str">
            <v>FI</v>
          </cell>
          <cell r="G4055" t="str">
            <v>00451</v>
          </cell>
          <cell r="H4055" t="str">
            <v xml:space="preserve">  DNH117000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 t="str">
            <v>EC</v>
          </cell>
        </row>
        <row r="4056">
          <cell r="A4056" t="str">
            <v xml:space="preserve">8235  </v>
          </cell>
          <cell r="B4056" t="str">
            <v xml:space="preserve">312     </v>
          </cell>
          <cell r="C4056" t="str">
            <v>8235.312</v>
          </cell>
          <cell r="D4056" t="str">
            <v>033</v>
          </cell>
          <cell r="E4056" t="str">
            <v xml:space="preserve">NA </v>
          </cell>
          <cell r="F4056" t="str">
            <v>FI</v>
          </cell>
          <cell r="G4056" t="str">
            <v>00451</v>
          </cell>
          <cell r="H4056" t="str">
            <v xml:space="preserve">  DNH114000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 t="str">
            <v>EC</v>
          </cell>
        </row>
        <row r="4057">
          <cell r="A4057" t="str">
            <v xml:space="preserve">8235  </v>
          </cell>
          <cell r="B4057" t="str">
            <v xml:space="preserve">312     </v>
          </cell>
          <cell r="C4057" t="str">
            <v>8235.312</v>
          </cell>
          <cell r="D4057" t="str">
            <v>033</v>
          </cell>
          <cell r="E4057" t="str">
            <v xml:space="preserve">NA </v>
          </cell>
          <cell r="F4057" t="str">
            <v>FI</v>
          </cell>
          <cell r="G4057" t="str">
            <v>00451</v>
          </cell>
          <cell r="H4057" t="str">
            <v xml:space="preserve">  DNH112000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 t="str">
            <v>EC</v>
          </cell>
        </row>
        <row r="4058">
          <cell r="A4058" t="str">
            <v xml:space="preserve">8235  </v>
          </cell>
          <cell r="B4058" t="str">
            <v xml:space="preserve">312     </v>
          </cell>
          <cell r="C4058" t="str">
            <v>8235.312</v>
          </cell>
          <cell r="D4058" t="str">
            <v>033</v>
          </cell>
          <cell r="E4058" t="str">
            <v xml:space="preserve">NA </v>
          </cell>
          <cell r="F4058" t="str">
            <v>FI</v>
          </cell>
          <cell r="G4058" t="str">
            <v>00451</v>
          </cell>
          <cell r="H4058" t="str">
            <v xml:space="preserve">  DNH111000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 t="str">
            <v>EC</v>
          </cell>
        </row>
        <row r="4059">
          <cell r="A4059" t="str">
            <v xml:space="preserve">8235  </v>
          </cell>
          <cell r="B4059" t="str">
            <v xml:space="preserve">312     </v>
          </cell>
          <cell r="C4059" t="str">
            <v>8235.312</v>
          </cell>
          <cell r="D4059" t="str">
            <v>719</v>
          </cell>
          <cell r="E4059" t="str">
            <v xml:space="preserve">NA </v>
          </cell>
          <cell r="F4059" t="str">
            <v>FI</v>
          </cell>
          <cell r="G4059" t="str">
            <v>00458</v>
          </cell>
          <cell r="H4059" t="str">
            <v>DNHREVERSE17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 t="str">
            <v>EC</v>
          </cell>
        </row>
        <row r="4060">
          <cell r="A4060" t="str">
            <v xml:space="preserve">8235  </v>
          </cell>
          <cell r="B4060" t="str">
            <v xml:space="preserve">312     </v>
          </cell>
          <cell r="C4060" t="str">
            <v>8235.312</v>
          </cell>
          <cell r="D4060" t="str">
            <v>718</v>
          </cell>
          <cell r="E4060" t="str">
            <v xml:space="preserve">NA </v>
          </cell>
          <cell r="F4060" t="str">
            <v>FI</v>
          </cell>
          <cell r="G4060" t="str">
            <v>00458</v>
          </cell>
          <cell r="H4060" t="str">
            <v>DNHREVERSE14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 t="str">
            <v>EC</v>
          </cell>
        </row>
        <row r="4061">
          <cell r="A4061" t="str">
            <v xml:space="preserve">8235  </v>
          </cell>
          <cell r="B4061" t="str">
            <v xml:space="preserve">312     </v>
          </cell>
          <cell r="C4061" t="str">
            <v>8235.312</v>
          </cell>
          <cell r="D4061" t="str">
            <v>033</v>
          </cell>
          <cell r="E4061" t="str">
            <v xml:space="preserve">NA </v>
          </cell>
          <cell r="F4061" t="str">
            <v>FI</v>
          </cell>
          <cell r="G4061" t="str">
            <v>00451</v>
          </cell>
          <cell r="H4061" t="str">
            <v xml:space="preserve">  DNHREVERSE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 t="str">
            <v>EC</v>
          </cell>
        </row>
        <row r="4062">
          <cell r="A4062" t="str">
            <v xml:space="preserve">8235  </v>
          </cell>
          <cell r="B4062" t="str">
            <v xml:space="preserve">312     </v>
          </cell>
          <cell r="C4062" t="str">
            <v>8235.312</v>
          </cell>
          <cell r="D4062" t="str">
            <v>719</v>
          </cell>
          <cell r="E4062" t="str">
            <v xml:space="preserve">NA </v>
          </cell>
          <cell r="F4062" t="str">
            <v>BX</v>
          </cell>
          <cell r="G4062" t="str">
            <v>00458</v>
          </cell>
          <cell r="H4062" t="str">
            <v xml:space="preserve">     610000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 t="str">
            <v>EC</v>
          </cell>
        </row>
        <row r="4063">
          <cell r="A4063" t="str">
            <v xml:space="preserve">8235  </v>
          </cell>
          <cell r="B4063" t="str">
            <v xml:space="preserve">312     </v>
          </cell>
          <cell r="C4063" t="str">
            <v>8235.312</v>
          </cell>
          <cell r="D4063" t="str">
            <v>719</v>
          </cell>
          <cell r="E4063" t="str">
            <v xml:space="preserve">NA </v>
          </cell>
          <cell r="F4063" t="str">
            <v>BX</v>
          </cell>
          <cell r="G4063" t="str">
            <v>00458</v>
          </cell>
          <cell r="H4063" t="str">
            <v xml:space="preserve">     610000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 t="str">
            <v>EC</v>
          </cell>
        </row>
        <row r="4064">
          <cell r="A4064" t="str">
            <v xml:space="preserve">8235  </v>
          </cell>
          <cell r="B4064" t="str">
            <v xml:space="preserve">312     </v>
          </cell>
          <cell r="C4064" t="str">
            <v>8235.312</v>
          </cell>
          <cell r="D4064" t="str">
            <v>719</v>
          </cell>
          <cell r="E4064" t="str">
            <v xml:space="preserve">NA </v>
          </cell>
          <cell r="F4064" t="str">
            <v>FI</v>
          </cell>
          <cell r="G4064" t="str">
            <v>00458</v>
          </cell>
          <cell r="H4064" t="str">
            <v xml:space="preserve">     610000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 t="str">
            <v>EC</v>
          </cell>
        </row>
        <row r="4065">
          <cell r="A4065" t="str">
            <v xml:space="preserve">8235  </v>
          </cell>
          <cell r="B4065" t="str">
            <v xml:space="preserve">312     </v>
          </cell>
          <cell r="C4065" t="str">
            <v>8235.312</v>
          </cell>
          <cell r="D4065" t="str">
            <v>719</v>
          </cell>
          <cell r="E4065" t="str">
            <v xml:space="preserve">NA </v>
          </cell>
          <cell r="F4065" t="str">
            <v>NU</v>
          </cell>
          <cell r="G4065" t="str">
            <v>00458</v>
          </cell>
          <cell r="H4065" t="str">
            <v xml:space="preserve">     610000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 t="str">
            <v>EC</v>
          </cell>
        </row>
        <row r="4066">
          <cell r="A4066" t="str">
            <v xml:space="preserve">8235  </v>
          </cell>
          <cell r="B4066" t="str">
            <v xml:space="preserve">312     </v>
          </cell>
          <cell r="C4066" t="str">
            <v>8235.312</v>
          </cell>
          <cell r="D4066" t="str">
            <v>718</v>
          </cell>
          <cell r="E4066" t="str">
            <v xml:space="preserve">NA </v>
          </cell>
          <cell r="F4066" t="str">
            <v>BX</v>
          </cell>
          <cell r="G4066" t="str">
            <v>00458</v>
          </cell>
          <cell r="H4066" t="str">
            <v xml:space="preserve">     600000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 t="str">
            <v>EC</v>
          </cell>
        </row>
        <row r="4067">
          <cell r="A4067" t="str">
            <v xml:space="preserve">8235  </v>
          </cell>
          <cell r="B4067" t="str">
            <v xml:space="preserve">312     </v>
          </cell>
          <cell r="C4067" t="str">
            <v>8235.312</v>
          </cell>
          <cell r="D4067" t="str">
            <v>718</v>
          </cell>
          <cell r="E4067" t="str">
            <v xml:space="preserve">NA </v>
          </cell>
          <cell r="F4067" t="str">
            <v>BX</v>
          </cell>
          <cell r="G4067" t="str">
            <v>00458</v>
          </cell>
          <cell r="H4067" t="str">
            <v xml:space="preserve">     600000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 t="str">
            <v>EC</v>
          </cell>
        </row>
        <row r="4068">
          <cell r="A4068" t="str">
            <v xml:space="preserve">8235  </v>
          </cell>
          <cell r="B4068" t="str">
            <v xml:space="preserve">312     </v>
          </cell>
          <cell r="C4068" t="str">
            <v>8235.312</v>
          </cell>
          <cell r="D4068" t="str">
            <v>718</v>
          </cell>
          <cell r="E4068" t="str">
            <v xml:space="preserve">NA </v>
          </cell>
          <cell r="F4068" t="str">
            <v>FI</v>
          </cell>
          <cell r="G4068" t="str">
            <v>00458</v>
          </cell>
          <cell r="H4068" t="str">
            <v xml:space="preserve">     600000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 t="str">
            <v>EC</v>
          </cell>
        </row>
        <row r="4069">
          <cell r="A4069" t="str">
            <v xml:space="preserve">8235  </v>
          </cell>
          <cell r="B4069" t="str">
            <v xml:space="preserve">312     </v>
          </cell>
          <cell r="C4069" t="str">
            <v>8235.312</v>
          </cell>
          <cell r="D4069" t="str">
            <v>718</v>
          </cell>
          <cell r="E4069" t="str">
            <v xml:space="preserve">NA </v>
          </cell>
          <cell r="F4069" t="str">
            <v>NU</v>
          </cell>
          <cell r="G4069" t="str">
            <v>00458</v>
          </cell>
          <cell r="H4069" t="str">
            <v xml:space="preserve">     600000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 t="str">
            <v>EC</v>
          </cell>
        </row>
        <row r="4070">
          <cell r="A4070" t="str">
            <v xml:space="preserve">8235  </v>
          </cell>
          <cell r="B4070" t="str">
            <v xml:space="preserve">312     </v>
          </cell>
          <cell r="C4070" t="str">
            <v>8235.312</v>
          </cell>
          <cell r="D4070" t="str">
            <v>033</v>
          </cell>
          <cell r="E4070" t="str">
            <v xml:space="preserve">NA </v>
          </cell>
          <cell r="F4070" t="str">
            <v>BX</v>
          </cell>
          <cell r="G4070" t="str">
            <v>00451</v>
          </cell>
          <cell r="H4070" t="str">
            <v xml:space="preserve">     130000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 t="str">
            <v>EC</v>
          </cell>
        </row>
        <row r="4071">
          <cell r="A4071" t="str">
            <v xml:space="preserve">8235  </v>
          </cell>
          <cell r="B4071" t="str">
            <v xml:space="preserve">312     </v>
          </cell>
          <cell r="C4071" t="str">
            <v>8235.312</v>
          </cell>
          <cell r="D4071" t="str">
            <v>033</v>
          </cell>
          <cell r="E4071" t="str">
            <v xml:space="preserve">NA </v>
          </cell>
          <cell r="F4071" t="str">
            <v>FI</v>
          </cell>
          <cell r="G4071" t="str">
            <v>00451</v>
          </cell>
          <cell r="H4071" t="str">
            <v xml:space="preserve">     130000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 t="str">
            <v>EC</v>
          </cell>
        </row>
        <row r="4072">
          <cell r="A4072" t="str">
            <v xml:space="preserve">8235  </v>
          </cell>
          <cell r="B4072" t="str">
            <v xml:space="preserve">312     </v>
          </cell>
          <cell r="C4072" t="str">
            <v>8235.312</v>
          </cell>
          <cell r="D4072" t="str">
            <v>033</v>
          </cell>
          <cell r="E4072" t="str">
            <v xml:space="preserve">NA </v>
          </cell>
          <cell r="F4072" t="str">
            <v>NU</v>
          </cell>
          <cell r="G4072" t="str">
            <v>00451</v>
          </cell>
          <cell r="H4072" t="str">
            <v xml:space="preserve">     130000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 t="str">
            <v>EC</v>
          </cell>
        </row>
        <row r="4073">
          <cell r="A4073" t="str">
            <v xml:space="preserve">8235  </v>
          </cell>
          <cell r="B4073" t="str">
            <v xml:space="preserve">312     </v>
          </cell>
          <cell r="C4073" t="str">
            <v>8235.312</v>
          </cell>
          <cell r="D4073" t="str">
            <v>737</v>
          </cell>
          <cell r="E4073" t="str">
            <v xml:space="preserve">NA </v>
          </cell>
          <cell r="F4073" t="str">
            <v>BX</v>
          </cell>
          <cell r="G4073" t="str">
            <v>00458</v>
          </cell>
          <cell r="H4073" t="str">
            <v xml:space="preserve">     640000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 t="str">
            <v>EC</v>
          </cell>
        </row>
        <row r="4074">
          <cell r="A4074" t="str">
            <v xml:space="preserve">8235  </v>
          </cell>
          <cell r="B4074" t="str">
            <v xml:space="preserve">312     </v>
          </cell>
          <cell r="C4074" t="str">
            <v>8235.312</v>
          </cell>
          <cell r="D4074" t="str">
            <v>737</v>
          </cell>
          <cell r="E4074" t="str">
            <v xml:space="preserve">NA </v>
          </cell>
          <cell r="F4074" t="str">
            <v>BX</v>
          </cell>
          <cell r="G4074" t="str">
            <v>00458</v>
          </cell>
          <cell r="H4074" t="str">
            <v xml:space="preserve">     640000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 t="str">
            <v>EC</v>
          </cell>
        </row>
        <row r="4075">
          <cell r="A4075" t="str">
            <v xml:space="preserve">8235  </v>
          </cell>
          <cell r="B4075" t="str">
            <v xml:space="preserve">312     </v>
          </cell>
          <cell r="C4075" t="str">
            <v>8235.312</v>
          </cell>
          <cell r="D4075" t="str">
            <v>737</v>
          </cell>
          <cell r="E4075" t="str">
            <v xml:space="preserve">NA </v>
          </cell>
          <cell r="F4075" t="str">
            <v>BX</v>
          </cell>
          <cell r="G4075" t="str">
            <v>00458</v>
          </cell>
          <cell r="H4075" t="str">
            <v xml:space="preserve">     640000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 t="str">
            <v>EC</v>
          </cell>
        </row>
        <row r="4076">
          <cell r="A4076" t="str">
            <v xml:space="preserve">8235  </v>
          </cell>
          <cell r="B4076" t="str">
            <v xml:space="preserve">312     </v>
          </cell>
          <cell r="C4076" t="str">
            <v>8235.312</v>
          </cell>
          <cell r="D4076" t="str">
            <v>737</v>
          </cell>
          <cell r="E4076" t="str">
            <v xml:space="preserve">NA </v>
          </cell>
          <cell r="F4076" t="str">
            <v>BX</v>
          </cell>
          <cell r="G4076" t="str">
            <v>00458</v>
          </cell>
          <cell r="H4076" t="str">
            <v xml:space="preserve">     640000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 t="str">
            <v>EC</v>
          </cell>
        </row>
        <row r="4077">
          <cell r="A4077" t="str">
            <v xml:space="preserve">8235  </v>
          </cell>
          <cell r="B4077" t="str">
            <v xml:space="preserve">312     </v>
          </cell>
          <cell r="C4077" t="str">
            <v>8235.312</v>
          </cell>
          <cell r="D4077" t="str">
            <v>737</v>
          </cell>
          <cell r="E4077" t="str">
            <v xml:space="preserve">NA </v>
          </cell>
          <cell r="F4077" t="str">
            <v>FI</v>
          </cell>
          <cell r="G4077" t="str">
            <v>00458</v>
          </cell>
          <cell r="H4077" t="str">
            <v xml:space="preserve">     640000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 t="str">
            <v>EC</v>
          </cell>
        </row>
        <row r="4078">
          <cell r="A4078" t="str">
            <v xml:space="preserve">8235  </v>
          </cell>
          <cell r="B4078" t="str">
            <v xml:space="preserve">312     </v>
          </cell>
          <cell r="C4078" t="str">
            <v>8235.312</v>
          </cell>
          <cell r="D4078" t="str">
            <v>737</v>
          </cell>
          <cell r="E4078" t="str">
            <v xml:space="preserve">NA </v>
          </cell>
          <cell r="F4078" t="str">
            <v>NU</v>
          </cell>
          <cell r="G4078" t="str">
            <v>00458</v>
          </cell>
          <cell r="H4078" t="str">
            <v xml:space="preserve">     640000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 t="str">
            <v>EC</v>
          </cell>
        </row>
        <row r="4079">
          <cell r="A4079" t="str">
            <v xml:space="preserve">8235  </v>
          </cell>
          <cell r="B4079" t="str">
            <v xml:space="preserve">312     </v>
          </cell>
          <cell r="C4079" t="str">
            <v>8235.312</v>
          </cell>
          <cell r="D4079" t="str">
            <v>736</v>
          </cell>
          <cell r="E4079" t="str">
            <v xml:space="preserve">NA </v>
          </cell>
          <cell r="F4079" t="str">
            <v>FI</v>
          </cell>
          <cell r="G4079" t="str">
            <v>00458</v>
          </cell>
          <cell r="H4079" t="str">
            <v xml:space="preserve">     630000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 t="str">
            <v>EC</v>
          </cell>
        </row>
        <row r="4080">
          <cell r="A4080" t="str">
            <v xml:space="preserve">8235  </v>
          </cell>
          <cell r="B4080" t="str">
            <v xml:space="preserve">312     </v>
          </cell>
          <cell r="C4080" t="str">
            <v>8235.312</v>
          </cell>
          <cell r="D4080" t="str">
            <v>033</v>
          </cell>
          <cell r="E4080" t="str">
            <v xml:space="preserve">NA </v>
          </cell>
          <cell r="F4080" t="str">
            <v>BX</v>
          </cell>
          <cell r="G4080" t="str">
            <v>00451</v>
          </cell>
          <cell r="H4080" t="str">
            <v xml:space="preserve">     112000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 t="str">
            <v>EC</v>
          </cell>
        </row>
        <row r="4081">
          <cell r="A4081" t="str">
            <v xml:space="preserve">8235  </v>
          </cell>
          <cell r="B4081" t="str">
            <v xml:space="preserve">312     </v>
          </cell>
          <cell r="C4081" t="str">
            <v>8235.312</v>
          </cell>
          <cell r="D4081" t="str">
            <v>033</v>
          </cell>
          <cell r="E4081" t="str">
            <v xml:space="preserve">NA </v>
          </cell>
          <cell r="F4081" t="str">
            <v>FI</v>
          </cell>
          <cell r="G4081" t="str">
            <v>00451</v>
          </cell>
          <cell r="H4081" t="str">
            <v xml:space="preserve">     112000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 t="str">
            <v>EC</v>
          </cell>
        </row>
        <row r="4082">
          <cell r="A4082" t="str">
            <v xml:space="preserve">8235  </v>
          </cell>
          <cell r="B4082" t="str">
            <v xml:space="preserve">312     </v>
          </cell>
          <cell r="C4082" t="str">
            <v>8235.312</v>
          </cell>
          <cell r="D4082" t="str">
            <v>033</v>
          </cell>
          <cell r="E4082" t="str">
            <v xml:space="preserve">NA </v>
          </cell>
          <cell r="F4082" t="str">
            <v>NU</v>
          </cell>
          <cell r="G4082" t="str">
            <v>00451</v>
          </cell>
          <cell r="H4082" t="str">
            <v xml:space="preserve">     112000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 t="str">
            <v>EC</v>
          </cell>
        </row>
        <row r="4083">
          <cell r="A4083" t="str">
            <v xml:space="preserve">8235  </v>
          </cell>
          <cell r="B4083" t="str">
            <v xml:space="preserve">312     </v>
          </cell>
          <cell r="C4083" t="str">
            <v>8235.312</v>
          </cell>
          <cell r="D4083" t="str">
            <v>033</v>
          </cell>
          <cell r="E4083" t="str">
            <v xml:space="preserve">NA </v>
          </cell>
          <cell r="F4083" t="str">
            <v>NU</v>
          </cell>
          <cell r="G4083" t="str">
            <v>00451</v>
          </cell>
          <cell r="H4083" t="str">
            <v xml:space="preserve">     111000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 t="str">
            <v>EC</v>
          </cell>
        </row>
        <row r="4084">
          <cell r="A4084" t="str">
            <v xml:space="preserve">8235  </v>
          </cell>
          <cell r="B4084" t="str">
            <v xml:space="preserve">312     </v>
          </cell>
          <cell r="C4084" t="str">
            <v>8235.312</v>
          </cell>
          <cell r="D4084" t="str">
            <v>033</v>
          </cell>
          <cell r="E4084" t="str">
            <v xml:space="preserve">NA </v>
          </cell>
          <cell r="F4084" t="str">
            <v>BX</v>
          </cell>
          <cell r="G4084" t="str">
            <v>00451</v>
          </cell>
          <cell r="H4084" t="str">
            <v xml:space="preserve">     114000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 t="str">
            <v>EC</v>
          </cell>
        </row>
        <row r="4085">
          <cell r="A4085" t="str">
            <v xml:space="preserve">8235  </v>
          </cell>
          <cell r="B4085" t="str">
            <v xml:space="preserve">312     </v>
          </cell>
          <cell r="C4085" t="str">
            <v>8235.312</v>
          </cell>
          <cell r="D4085" t="str">
            <v>033</v>
          </cell>
          <cell r="E4085" t="str">
            <v xml:space="preserve">NA </v>
          </cell>
          <cell r="F4085" t="str">
            <v>FI</v>
          </cell>
          <cell r="G4085" t="str">
            <v>00451</v>
          </cell>
          <cell r="H4085" t="str">
            <v xml:space="preserve">     114000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 t="str">
            <v>EC</v>
          </cell>
        </row>
        <row r="4086">
          <cell r="A4086" t="str">
            <v xml:space="preserve">8235  </v>
          </cell>
          <cell r="B4086" t="str">
            <v xml:space="preserve">312     </v>
          </cell>
          <cell r="C4086" t="str">
            <v>8235.312</v>
          </cell>
          <cell r="D4086" t="str">
            <v>033</v>
          </cell>
          <cell r="E4086" t="str">
            <v xml:space="preserve">NA </v>
          </cell>
          <cell r="F4086" t="str">
            <v>NU</v>
          </cell>
          <cell r="G4086" t="str">
            <v>00451</v>
          </cell>
          <cell r="H4086" t="str">
            <v xml:space="preserve">     114000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 t="str">
            <v>EC</v>
          </cell>
        </row>
        <row r="4087">
          <cell r="A4087" t="str">
            <v xml:space="preserve">8235  </v>
          </cell>
          <cell r="B4087" t="str">
            <v xml:space="preserve">312     </v>
          </cell>
          <cell r="C4087" t="str">
            <v>8235.312</v>
          </cell>
          <cell r="D4087" t="str">
            <v>033</v>
          </cell>
          <cell r="E4087" t="str">
            <v xml:space="preserve">NA </v>
          </cell>
          <cell r="F4087" t="str">
            <v>BX</v>
          </cell>
          <cell r="G4087" t="str">
            <v>00451</v>
          </cell>
          <cell r="H4087" t="str">
            <v xml:space="preserve">     108000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 t="str">
            <v>EC</v>
          </cell>
        </row>
        <row r="4088">
          <cell r="A4088" t="str">
            <v xml:space="preserve">8235  </v>
          </cell>
          <cell r="B4088" t="str">
            <v xml:space="preserve">312     </v>
          </cell>
          <cell r="C4088" t="str">
            <v>8235.312</v>
          </cell>
          <cell r="D4088" t="str">
            <v>033</v>
          </cell>
          <cell r="E4088" t="str">
            <v xml:space="preserve">NA </v>
          </cell>
          <cell r="F4088" t="str">
            <v>FI</v>
          </cell>
          <cell r="G4088" t="str">
            <v>00451</v>
          </cell>
          <cell r="H4088" t="str">
            <v xml:space="preserve">     108000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 t="str">
            <v>EC</v>
          </cell>
        </row>
        <row r="4089">
          <cell r="A4089" t="str">
            <v xml:space="preserve">8235  </v>
          </cell>
          <cell r="B4089" t="str">
            <v xml:space="preserve">312     </v>
          </cell>
          <cell r="C4089" t="str">
            <v>8235.312</v>
          </cell>
          <cell r="D4089" t="str">
            <v>033</v>
          </cell>
          <cell r="E4089" t="str">
            <v xml:space="preserve">NA </v>
          </cell>
          <cell r="F4089" t="str">
            <v>NU</v>
          </cell>
          <cell r="G4089" t="str">
            <v>00451</v>
          </cell>
          <cell r="H4089" t="str">
            <v xml:space="preserve">     108000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 t="str">
            <v>EC</v>
          </cell>
        </row>
        <row r="4090">
          <cell r="A4090" t="str">
            <v xml:space="preserve">8235  </v>
          </cell>
          <cell r="B4090" t="str">
            <v xml:space="preserve">312     </v>
          </cell>
          <cell r="C4090" t="str">
            <v>8235.312</v>
          </cell>
          <cell r="D4090" t="str">
            <v>033</v>
          </cell>
          <cell r="E4090" t="str">
            <v xml:space="preserve">NA </v>
          </cell>
          <cell r="F4090" t="str">
            <v>BX</v>
          </cell>
          <cell r="G4090" t="str">
            <v>00451</v>
          </cell>
          <cell r="H4090" t="str">
            <v xml:space="preserve">     1000000</v>
          </cell>
          <cell r="I4090">
            <v>5000</v>
          </cell>
          <cell r="J4090">
            <v>8000</v>
          </cell>
          <cell r="K4090">
            <v>95000</v>
          </cell>
          <cell r="L4090">
            <v>0</v>
          </cell>
          <cell r="M4090">
            <v>0</v>
          </cell>
          <cell r="N4090">
            <v>0</v>
          </cell>
          <cell r="O4090">
            <v>5000</v>
          </cell>
          <cell r="P4090">
            <v>0</v>
          </cell>
          <cell r="Q4090">
            <v>30000</v>
          </cell>
          <cell r="R4090">
            <v>0</v>
          </cell>
          <cell r="S4090">
            <v>0</v>
          </cell>
          <cell r="T4090">
            <v>0</v>
          </cell>
          <cell r="U4090">
            <v>108000</v>
          </cell>
          <cell r="V4090" t="str">
            <v>EC</v>
          </cell>
        </row>
        <row r="4091">
          <cell r="A4091" t="str">
            <v xml:space="preserve">8235  </v>
          </cell>
          <cell r="B4091" t="str">
            <v xml:space="preserve">312     </v>
          </cell>
          <cell r="C4091" t="str">
            <v>8235.312</v>
          </cell>
          <cell r="D4091" t="str">
            <v>033</v>
          </cell>
          <cell r="E4091" t="str">
            <v xml:space="preserve">NA </v>
          </cell>
          <cell r="F4091" t="str">
            <v>FI</v>
          </cell>
          <cell r="G4091" t="str">
            <v>00451</v>
          </cell>
          <cell r="H4091" t="str">
            <v xml:space="preserve">     100000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 t="str">
            <v>EC</v>
          </cell>
        </row>
        <row r="4092">
          <cell r="A4092" t="str">
            <v xml:space="preserve">8235  </v>
          </cell>
          <cell r="B4092" t="str">
            <v xml:space="preserve">312     </v>
          </cell>
          <cell r="C4092" t="str">
            <v>8235.312</v>
          </cell>
          <cell r="D4092" t="str">
            <v>033</v>
          </cell>
          <cell r="E4092" t="str">
            <v xml:space="preserve">NA </v>
          </cell>
          <cell r="F4092" t="str">
            <v>BX</v>
          </cell>
          <cell r="G4092" t="str">
            <v>00451</v>
          </cell>
          <cell r="H4092" t="str">
            <v xml:space="preserve">     111000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 t="str">
            <v>EC</v>
          </cell>
        </row>
        <row r="4093">
          <cell r="A4093" t="str">
            <v xml:space="preserve">8235  </v>
          </cell>
          <cell r="B4093" t="str">
            <v xml:space="preserve">312     </v>
          </cell>
          <cell r="C4093" t="str">
            <v>8235.312</v>
          </cell>
          <cell r="D4093" t="str">
            <v>033</v>
          </cell>
          <cell r="E4093" t="str">
            <v xml:space="preserve">NA </v>
          </cell>
          <cell r="F4093" t="str">
            <v>FI</v>
          </cell>
          <cell r="G4093" t="str">
            <v>00451</v>
          </cell>
          <cell r="H4093" t="str">
            <v xml:space="preserve">     111000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 t="str">
            <v>EC</v>
          </cell>
        </row>
        <row r="4094">
          <cell r="A4094" t="str">
            <v xml:space="preserve">8235  </v>
          </cell>
          <cell r="B4094" t="str">
            <v xml:space="preserve">312     </v>
          </cell>
          <cell r="C4094" t="str">
            <v>8235.312</v>
          </cell>
          <cell r="D4094" t="str">
            <v>033</v>
          </cell>
          <cell r="E4094" t="str">
            <v xml:space="preserve">NA </v>
          </cell>
          <cell r="F4094" t="str">
            <v>FI</v>
          </cell>
          <cell r="G4094" t="str">
            <v>00451</v>
          </cell>
          <cell r="H4094" t="str">
            <v xml:space="preserve">     1000000</v>
          </cell>
          <cell r="I4094">
            <v>52381.71</v>
          </cell>
          <cell r="J4094">
            <v>5855.12</v>
          </cell>
          <cell r="K4094">
            <v>17270.47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75507.3</v>
          </cell>
          <cell r="V4094" t="str">
            <v>EC</v>
          </cell>
        </row>
        <row r="4095">
          <cell r="A4095" t="str">
            <v xml:space="preserve">8235  </v>
          </cell>
          <cell r="B4095" t="str">
            <v xml:space="preserve">312     </v>
          </cell>
          <cell r="C4095" t="str">
            <v>8235.312</v>
          </cell>
          <cell r="D4095" t="str">
            <v>033</v>
          </cell>
          <cell r="E4095" t="str">
            <v xml:space="preserve">NA </v>
          </cell>
          <cell r="F4095" t="str">
            <v>NU</v>
          </cell>
          <cell r="G4095" t="str">
            <v>00451</v>
          </cell>
          <cell r="H4095" t="str">
            <v xml:space="preserve">     1000000</v>
          </cell>
          <cell r="I4095">
            <v>8214.4699999999993</v>
          </cell>
          <cell r="J4095">
            <v>5511.17</v>
          </cell>
          <cell r="K4095">
            <v>9412.09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23137.73</v>
          </cell>
          <cell r="V4095" t="str">
            <v>EC</v>
          </cell>
        </row>
        <row r="4096">
          <cell r="A4096" t="str">
            <v xml:space="preserve">8235  </v>
          </cell>
          <cell r="B4096" t="str">
            <v xml:space="preserve">312     </v>
          </cell>
          <cell r="C4096" t="str">
            <v>8235.312</v>
          </cell>
          <cell r="D4096" t="str">
            <v>033</v>
          </cell>
          <cell r="E4096" t="str">
            <v xml:space="preserve">NA </v>
          </cell>
          <cell r="F4096" t="str">
            <v>BX</v>
          </cell>
          <cell r="G4096" t="str">
            <v>00451</v>
          </cell>
          <cell r="H4096" t="str">
            <v xml:space="preserve">     123000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 t="str">
            <v>EC</v>
          </cell>
        </row>
        <row r="4097">
          <cell r="A4097" t="str">
            <v xml:space="preserve">8235  </v>
          </cell>
          <cell r="B4097" t="str">
            <v xml:space="preserve">312     </v>
          </cell>
          <cell r="C4097" t="str">
            <v>8235.312</v>
          </cell>
          <cell r="D4097" t="str">
            <v>033</v>
          </cell>
          <cell r="E4097" t="str">
            <v xml:space="preserve">NA </v>
          </cell>
          <cell r="F4097" t="str">
            <v>FI</v>
          </cell>
          <cell r="G4097" t="str">
            <v>00451</v>
          </cell>
          <cell r="H4097" t="str">
            <v xml:space="preserve">     123000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 t="str">
            <v>EC</v>
          </cell>
        </row>
        <row r="4098">
          <cell r="A4098" t="str">
            <v xml:space="preserve">8235  </v>
          </cell>
          <cell r="B4098" t="str">
            <v xml:space="preserve">312     </v>
          </cell>
          <cell r="C4098" t="str">
            <v>8235.312</v>
          </cell>
          <cell r="D4098" t="str">
            <v>033</v>
          </cell>
          <cell r="E4098" t="str">
            <v xml:space="preserve">NA </v>
          </cell>
          <cell r="F4098" t="str">
            <v>NU</v>
          </cell>
          <cell r="G4098" t="str">
            <v>00451</v>
          </cell>
          <cell r="H4098" t="str">
            <v xml:space="preserve">     123000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 t="str">
            <v>EC</v>
          </cell>
        </row>
        <row r="4099">
          <cell r="A4099" t="str">
            <v xml:space="preserve">8235  </v>
          </cell>
          <cell r="B4099" t="str">
            <v xml:space="preserve">340     </v>
          </cell>
          <cell r="C4099" t="str">
            <v>8235.340</v>
          </cell>
          <cell r="D4099" t="str">
            <v>033</v>
          </cell>
          <cell r="E4099" t="str">
            <v xml:space="preserve">NA </v>
          </cell>
          <cell r="F4099" t="str">
            <v>NU</v>
          </cell>
          <cell r="G4099" t="str">
            <v>00451</v>
          </cell>
          <cell r="H4099" t="str">
            <v xml:space="preserve">     1000000</v>
          </cell>
          <cell r="I4099">
            <v>10723.59</v>
          </cell>
          <cell r="J4099">
            <v>6764.6</v>
          </cell>
          <cell r="K4099">
            <v>5342.64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22830.83</v>
          </cell>
          <cell r="V4099" t="str">
            <v>EC</v>
          </cell>
        </row>
        <row r="4100">
          <cell r="A4100" t="str">
            <v xml:space="preserve">8235  </v>
          </cell>
          <cell r="B4100" t="str">
            <v xml:space="preserve">340     </v>
          </cell>
          <cell r="C4100" t="str">
            <v>8235.340</v>
          </cell>
          <cell r="D4100" t="str">
            <v>033</v>
          </cell>
          <cell r="E4100" t="str">
            <v xml:space="preserve">NA </v>
          </cell>
          <cell r="F4100" t="str">
            <v>BX</v>
          </cell>
          <cell r="G4100" t="str">
            <v>00451</v>
          </cell>
          <cell r="H4100" t="str">
            <v xml:space="preserve">     1000000</v>
          </cell>
          <cell r="I4100">
            <v>6500</v>
          </cell>
          <cell r="J4100">
            <v>6500</v>
          </cell>
          <cell r="K4100">
            <v>53700</v>
          </cell>
          <cell r="L4100">
            <v>6500</v>
          </cell>
          <cell r="M4100">
            <v>12500</v>
          </cell>
          <cell r="N4100">
            <v>20700</v>
          </cell>
          <cell r="O4100">
            <v>6500</v>
          </cell>
          <cell r="P4100">
            <v>46500</v>
          </cell>
          <cell r="Q4100">
            <v>13700</v>
          </cell>
          <cell r="R4100">
            <v>6500</v>
          </cell>
          <cell r="S4100">
            <v>6500</v>
          </cell>
          <cell r="T4100">
            <v>20700</v>
          </cell>
          <cell r="U4100">
            <v>66700</v>
          </cell>
          <cell r="V4100" t="str">
            <v>EC</v>
          </cell>
        </row>
        <row r="4101">
          <cell r="A4101" t="str">
            <v xml:space="preserve">8235  </v>
          </cell>
          <cell r="B4101" t="str">
            <v xml:space="preserve">340     </v>
          </cell>
          <cell r="C4101" t="str">
            <v>8235.340</v>
          </cell>
          <cell r="D4101" t="str">
            <v>033</v>
          </cell>
          <cell r="E4101" t="str">
            <v xml:space="preserve">NA </v>
          </cell>
          <cell r="F4101" t="str">
            <v>FI</v>
          </cell>
          <cell r="G4101" t="str">
            <v>00451</v>
          </cell>
          <cell r="H4101" t="str">
            <v xml:space="preserve">     1000000</v>
          </cell>
          <cell r="I4101">
            <v>20644.52</v>
          </cell>
          <cell r="J4101">
            <v>6800.8</v>
          </cell>
          <cell r="K4101">
            <v>5918.64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33363.96</v>
          </cell>
          <cell r="V4101" t="str">
            <v>EC</v>
          </cell>
        </row>
        <row r="4102">
          <cell r="A4102" t="str">
            <v xml:space="preserve">8235  </v>
          </cell>
          <cell r="B4102" t="str">
            <v xml:space="preserve">340     </v>
          </cell>
          <cell r="C4102" t="str">
            <v>8235.340</v>
          </cell>
          <cell r="D4102" t="str">
            <v>719</v>
          </cell>
          <cell r="E4102" t="str">
            <v xml:space="preserve">NA </v>
          </cell>
          <cell r="F4102" t="str">
            <v>FI</v>
          </cell>
          <cell r="G4102" t="str">
            <v>00446</v>
          </cell>
          <cell r="H4102" t="str">
            <v xml:space="preserve">  6610000B17</v>
          </cell>
          <cell r="I4102">
            <v>0</v>
          </cell>
          <cell r="J4102">
            <v>213.57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213.57</v>
          </cell>
          <cell r="V4102" t="str">
            <v>EC</v>
          </cell>
        </row>
        <row r="4103">
          <cell r="A4103" t="str">
            <v xml:space="preserve">8235  </v>
          </cell>
          <cell r="B4103" t="str">
            <v xml:space="preserve">340     </v>
          </cell>
          <cell r="C4103" t="str">
            <v>8235.340</v>
          </cell>
          <cell r="D4103" t="str">
            <v>719</v>
          </cell>
          <cell r="E4103" t="str">
            <v xml:space="preserve">NA </v>
          </cell>
          <cell r="F4103" t="str">
            <v>NU</v>
          </cell>
          <cell r="G4103" t="str">
            <v>00446</v>
          </cell>
          <cell r="H4103" t="str">
            <v xml:space="preserve">  6610000B17</v>
          </cell>
          <cell r="I4103">
            <v>0</v>
          </cell>
          <cell r="J4103">
            <v>213.57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213.57</v>
          </cell>
          <cell r="V4103" t="str">
            <v>EC</v>
          </cell>
        </row>
        <row r="4104">
          <cell r="A4104" t="str">
            <v xml:space="preserve">8235  </v>
          </cell>
          <cell r="B4104" t="str">
            <v xml:space="preserve">340     </v>
          </cell>
          <cell r="C4104" t="str">
            <v>8235.340</v>
          </cell>
          <cell r="D4104" t="str">
            <v>718</v>
          </cell>
          <cell r="E4104" t="str">
            <v xml:space="preserve">NA </v>
          </cell>
          <cell r="F4104" t="str">
            <v>FI</v>
          </cell>
          <cell r="G4104" t="str">
            <v>00444</v>
          </cell>
          <cell r="H4104" t="str">
            <v xml:space="preserve">  6510000B14</v>
          </cell>
          <cell r="I4104">
            <v>7.88</v>
          </cell>
          <cell r="J4104">
            <v>228.18</v>
          </cell>
          <cell r="K4104">
            <v>379.03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615.09</v>
          </cell>
          <cell r="V4104" t="str">
            <v>EC</v>
          </cell>
        </row>
        <row r="4105">
          <cell r="A4105" t="str">
            <v xml:space="preserve">8235  </v>
          </cell>
          <cell r="B4105" t="str">
            <v xml:space="preserve">340     </v>
          </cell>
          <cell r="C4105" t="str">
            <v>8235.340</v>
          </cell>
          <cell r="D4105" t="str">
            <v>718</v>
          </cell>
          <cell r="E4105" t="str">
            <v xml:space="preserve">NA </v>
          </cell>
          <cell r="F4105" t="str">
            <v>NU</v>
          </cell>
          <cell r="G4105" t="str">
            <v>00444</v>
          </cell>
          <cell r="H4105" t="str">
            <v xml:space="preserve">  6510000B14</v>
          </cell>
          <cell r="I4105">
            <v>7.88</v>
          </cell>
          <cell r="J4105">
            <v>1.94</v>
          </cell>
          <cell r="K4105">
            <v>232.31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242.13</v>
          </cell>
          <cell r="V4105" t="str">
            <v>EC</v>
          </cell>
        </row>
        <row r="4106">
          <cell r="A4106" t="str">
            <v xml:space="preserve">8235  </v>
          </cell>
          <cell r="B4106" t="str">
            <v xml:space="preserve">340     </v>
          </cell>
          <cell r="C4106" t="str">
            <v>8235.340</v>
          </cell>
          <cell r="D4106" t="str">
            <v>718</v>
          </cell>
          <cell r="E4106" t="str">
            <v xml:space="preserve">NA </v>
          </cell>
          <cell r="F4106" t="str">
            <v>FI</v>
          </cell>
          <cell r="G4106" t="str">
            <v>00444</v>
          </cell>
          <cell r="H4106" t="str">
            <v xml:space="preserve">  6530000B14</v>
          </cell>
          <cell r="I4106">
            <v>7.54</v>
          </cell>
          <cell r="J4106">
            <v>0.65</v>
          </cell>
          <cell r="K4106">
            <v>24.15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32.340000000000003</v>
          </cell>
          <cell r="V4106" t="str">
            <v>EC</v>
          </cell>
        </row>
        <row r="4107">
          <cell r="A4107" t="str">
            <v xml:space="preserve">8235  </v>
          </cell>
          <cell r="B4107" t="str">
            <v xml:space="preserve">340     </v>
          </cell>
          <cell r="C4107" t="str">
            <v>8235.340</v>
          </cell>
          <cell r="D4107" t="str">
            <v>718</v>
          </cell>
          <cell r="E4107" t="str">
            <v xml:space="preserve">NA </v>
          </cell>
          <cell r="F4107" t="str">
            <v>NU</v>
          </cell>
          <cell r="G4107" t="str">
            <v>00444</v>
          </cell>
          <cell r="H4107" t="str">
            <v xml:space="preserve">  6530000B14</v>
          </cell>
          <cell r="I4107">
            <v>7.54</v>
          </cell>
          <cell r="J4107">
            <v>0.65</v>
          </cell>
          <cell r="K4107">
            <v>24.1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32.340000000000003</v>
          </cell>
          <cell r="V4107" t="str">
            <v>EC</v>
          </cell>
        </row>
        <row r="4108">
          <cell r="A4108" t="str">
            <v xml:space="preserve">8235  </v>
          </cell>
          <cell r="B4108" t="str">
            <v xml:space="preserve">340     </v>
          </cell>
          <cell r="C4108" t="str">
            <v>8235.340</v>
          </cell>
          <cell r="D4108" t="str">
            <v>719</v>
          </cell>
          <cell r="E4108" t="str">
            <v xml:space="preserve">NA </v>
          </cell>
          <cell r="F4108" t="str">
            <v>BX</v>
          </cell>
          <cell r="G4108" t="str">
            <v>00446</v>
          </cell>
          <cell r="H4108" t="str">
            <v xml:space="preserve">  6100000B17</v>
          </cell>
          <cell r="I4108">
            <v>2925</v>
          </cell>
          <cell r="J4108">
            <v>2925</v>
          </cell>
          <cell r="K4108">
            <v>24165</v>
          </cell>
          <cell r="L4108">
            <v>2925</v>
          </cell>
          <cell r="M4108">
            <v>5625</v>
          </cell>
          <cell r="N4108">
            <v>9315</v>
          </cell>
          <cell r="O4108">
            <v>2925</v>
          </cell>
          <cell r="P4108">
            <v>20925</v>
          </cell>
          <cell r="Q4108">
            <v>6165</v>
          </cell>
          <cell r="R4108">
            <v>2925</v>
          </cell>
          <cell r="S4108">
            <v>2925</v>
          </cell>
          <cell r="T4108">
            <v>9315</v>
          </cell>
          <cell r="U4108">
            <v>30015</v>
          </cell>
          <cell r="V4108" t="str">
            <v>EC</v>
          </cell>
        </row>
        <row r="4109">
          <cell r="A4109" t="str">
            <v xml:space="preserve">8235  </v>
          </cell>
          <cell r="B4109" t="str">
            <v xml:space="preserve">340     </v>
          </cell>
          <cell r="C4109" t="str">
            <v>8235.340</v>
          </cell>
          <cell r="D4109" t="str">
            <v>719</v>
          </cell>
          <cell r="E4109" t="str">
            <v xml:space="preserve">NA </v>
          </cell>
          <cell r="F4109" t="str">
            <v>ED</v>
          </cell>
          <cell r="G4109" t="str">
            <v>00446</v>
          </cell>
          <cell r="H4109" t="str">
            <v xml:space="preserve">  6100000B17</v>
          </cell>
          <cell r="I4109">
            <v>2048</v>
          </cell>
          <cell r="J4109">
            <v>2048</v>
          </cell>
          <cell r="K4109">
            <v>16916</v>
          </cell>
          <cell r="L4109">
            <v>2048</v>
          </cell>
          <cell r="M4109">
            <v>3938</v>
          </cell>
          <cell r="N4109">
            <v>6521</v>
          </cell>
          <cell r="O4109">
            <v>2048</v>
          </cell>
          <cell r="P4109">
            <v>14648</v>
          </cell>
          <cell r="Q4109">
            <v>4316</v>
          </cell>
          <cell r="R4109">
            <v>2048</v>
          </cell>
          <cell r="S4109">
            <v>2048</v>
          </cell>
          <cell r="T4109">
            <v>6521</v>
          </cell>
          <cell r="U4109">
            <v>21012</v>
          </cell>
          <cell r="V4109" t="str">
            <v>EC</v>
          </cell>
        </row>
        <row r="4110">
          <cell r="A4110" t="str">
            <v xml:space="preserve">8235  </v>
          </cell>
          <cell r="B4110" t="str">
            <v xml:space="preserve">340     </v>
          </cell>
          <cell r="C4110" t="str">
            <v>8235.340</v>
          </cell>
          <cell r="D4110" t="str">
            <v>719</v>
          </cell>
          <cell r="E4110" t="str">
            <v xml:space="preserve">NA </v>
          </cell>
          <cell r="F4110" t="str">
            <v>FI</v>
          </cell>
          <cell r="G4110" t="str">
            <v>00446</v>
          </cell>
          <cell r="H4110" t="str">
            <v xml:space="preserve">  6100000B17</v>
          </cell>
          <cell r="I4110">
            <v>8996.4</v>
          </cell>
          <cell r="J4110">
            <v>914.52</v>
          </cell>
          <cell r="K4110">
            <v>1459.59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11370.51</v>
          </cell>
          <cell r="V4110" t="str">
            <v>EC</v>
          </cell>
        </row>
        <row r="4111">
          <cell r="A4111" t="str">
            <v xml:space="preserve">8235  </v>
          </cell>
          <cell r="B4111" t="str">
            <v xml:space="preserve">340     </v>
          </cell>
          <cell r="C4111" t="str">
            <v>8235.340</v>
          </cell>
          <cell r="D4111" t="str">
            <v>719</v>
          </cell>
          <cell r="E4111" t="str">
            <v xml:space="preserve">NA </v>
          </cell>
          <cell r="F4111" t="str">
            <v>NU</v>
          </cell>
          <cell r="G4111" t="str">
            <v>00446</v>
          </cell>
          <cell r="H4111" t="str">
            <v xml:space="preserve">  6100000B17</v>
          </cell>
          <cell r="I4111">
            <v>2653.7</v>
          </cell>
          <cell r="J4111">
            <v>527.29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3180.99</v>
          </cell>
          <cell r="V4111" t="str">
            <v>EC</v>
          </cell>
        </row>
        <row r="4112">
          <cell r="A4112" t="str">
            <v xml:space="preserve">8235  </v>
          </cell>
          <cell r="B4112" t="str">
            <v xml:space="preserve">340     </v>
          </cell>
          <cell r="C4112" t="str">
            <v>8235.340</v>
          </cell>
          <cell r="D4112" t="str">
            <v>718</v>
          </cell>
          <cell r="E4112" t="str">
            <v xml:space="preserve">NA </v>
          </cell>
          <cell r="F4112" t="str">
            <v>BX</v>
          </cell>
          <cell r="G4112" t="str">
            <v>00444</v>
          </cell>
          <cell r="H4112" t="str">
            <v xml:space="preserve">  6000000B14</v>
          </cell>
          <cell r="I4112">
            <v>3575</v>
          </cell>
          <cell r="J4112">
            <v>3575</v>
          </cell>
          <cell r="K4112">
            <v>29535</v>
          </cell>
          <cell r="L4112">
            <v>3575</v>
          </cell>
          <cell r="M4112">
            <v>6875</v>
          </cell>
          <cell r="N4112">
            <v>11385</v>
          </cell>
          <cell r="O4112">
            <v>3575</v>
          </cell>
          <cell r="P4112">
            <v>25575</v>
          </cell>
          <cell r="Q4112">
            <v>7535</v>
          </cell>
          <cell r="R4112">
            <v>3575</v>
          </cell>
          <cell r="S4112">
            <v>3575</v>
          </cell>
          <cell r="T4112">
            <v>11385</v>
          </cell>
          <cell r="U4112">
            <v>36685</v>
          </cell>
          <cell r="V4112" t="str">
            <v>EC</v>
          </cell>
        </row>
        <row r="4113">
          <cell r="A4113" t="str">
            <v xml:space="preserve">8235  </v>
          </cell>
          <cell r="B4113" t="str">
            <v xml:space="preserve">340     </v>
          </cell>
          <cell r="C4113" t="str">
            <v>8235.340</v>
          </cell>
          <cell r="D4113" t="str">
            <v>718</v>
          </cell>
          <cell r="E4113" t="str">
            <v xml:space="preserve">NA </v>
          </cell>
          <cell r="F4113" t="str">
            <v>ED</v>
          </cell>
          <cell r="G4113" t="str">
            <v>00444</v>
          </cell>
          <cell r="H4113" t="str">
            <v xml:space="preserve">  6000000B14</v>
          </cell>
          <cell r="I4113">
            <v>2681</v>
          </cell>
          <cell r="J4113">
            <v>2681</v>
          </cell>
          <cell r="K4113">
            <v>22151</v>
          </cell>
          <cell r="L4113">
            <v>2681</v>
          </cell>
          <cell r="M4113">
            <v>5156</v>
          </cell>
          <cell r="N4113">
            <v>8539</v>
          </cell>
          <cell r="O4113">
            <v>2681</v>
          </cell>
          <cell r="P4113">
            <v>19181</v>
          </cell>
          <cell r="Q4113">
            <v>5651</v>
          </cell>
          <cell r="R4113">
            <v>2681</v>
          </cell>
          <cell r="S4113">
            <v>2681</v>
          </cell>
          <cell r="T4113">
            <v>8539</v>
          </cell>
          <cell r="U4113">
            <v>27513</v>
          </cell>
          <cell r="V4113" t="str">
            <v>EC</v>
          </cell>
        </row>
        <row r="4114">
          <cell r="A4114" t="str">
            <v xml:space="preserve">8235  </v>
          </cell>
          <cell r="B4114" t="str">
            <v xml:space="preserve">340     </v>
          </cell>
          <cell r="C4114" t="str">
            <v>8235.340</v>
          </cell>
          <cell r="D4114" t="str">
            <v>718</v>
          </cell>
          <cell r="E4114" t="str">
            <v xml:space="preserve">NA </v>
          </cell>
          <cell r="F4114" t="str">
            <v>FI</v>
          </cell>
          <cell r="G4114" t="str">
            <v>00444</v>
          </cell>
          <cell r="H4114" t="str">
            <v xml:space="preserve">  6000000B14</v>
          </cell>
          <cell r="I4114">
            <v>36135</v>
          </cell>
          <cell r="J4114">
            <v>3193.71</v>
          </cell>
          <cell r="K4114">
            <v>5379.41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44708.12</v>
          </cell>
          <cell r="V4114" t="str">
            <v>EC</v>
          </cell>
        </row>
        <row r="4115">
          <cell r="A4115" t="str">
            <v xml:space="preserve">8235  </v>
          </cell>
          <cell r="B4115" t="str">
            <v xml:space="preserve">340     </v>
          </cell>
          <cell r="C4115" t="str">
            <v>8235.340</v>
          </cell>
          <cell r="D4115" t="str">
            <v>718</v>
          </cell>
          <cell r="E4115" t="str">
            <v xml:space="preserve">NA </v>
          </cell>
          <cell r="F4115" t="str">
            <v>NU</v>
          </cell>
          <cell r="G4115" t="str">
            <v>00444</v>
          </cell>
          <cell r="H4115" t="str">
            <v xml:space="preserve">  6000000B14</v>
          </cell>
          <cell r="I4115">
            <v>11238.75</v>
          </cell>
          <cell r="J4115">
            <v>2937.75</v>
          </cell>
          <cell r="K4115">
            <v>3672.75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17849.25</v>
          </cell>
          <cell r="V4115" t="str">
            <v>EC</v>
          </cell>
        </row>
        <row r="4116">
          <cell r="A4116" t="str">
            <v xml:space="preserve">8235  </v>
          </cell>
          <cell r="B4116" t="str">
            <v xml:space="preserve">340     </v>
          </cell>
          <cell r="C4116" t="str">
            <v>8235.340</v>
          </cell>
          <cell r="D4116" t="str">
            <v>719</v>
          </cell>
          <cell r="E4116" t="str">
            <v xml:space="preserve">NA </v>
          </cell>
          <cell r="F4116" t="str">
            <v>BX</v>
          </cell>
          <cell r="G4116" t="str">
            <v>00458</v>
          </cell>
          <cell r="H4116" t="str">
            <v xml:space="preserve">     610000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 t="str">
            <v>EC</v>
          </cell>
        </row>
        <row r="4117">
          <cell r="A4117" t="str">
            <v xml:space="preserve">8235  </v>
          </cell>
          <cell r="B4117" t="str">
            <v xml:space="preserve">340     </v>
          </cell>
          <cell r="C4117" t="str">
            <v>8235.340</v>
          </cell>
          <cell r="D4117" t="str">
            <v>719</v>
          </cell>
          <cell r="E4117" t="str">
            <v xml:space="preserve">NA </v>
          </cell>
          <cell r="F4117" t="str">
            <v>FI</v>
          </cell>
          <cell r="G4117" t="str">
            <v>00458</v>
          </cell>
          <cell r="H4117" t="str">
            <v xml:space="preserve">     610000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 t="str">
            <v>EC</v>
          </cell>
        </row>
        <row r="4118">
          <cell r="A4118" t="str">
            <v xml:space="preserve">8235  </v>
          </cell>
          <cell r="B4118" t="str">
            <v xml:space="preserve">340     </v>
          </cell>
          <cell r="C4118" t="str">
            <v>8235.340</v>
          </cell>
          <cell r="D4118" t="str">
            <v>718</v>
          </cell>
          <cell r="E4118" t="str">
            <v xml:space="preserve">NA </v>
          </cell>
          <cell r="F4118" t="str">
            <v>BX</v>
          </cell>
          <cell r="G4118" t="str">
            <v>00458</v>
          </cell>
          <cell r="H4118" t="str">
            <v xml:space="preserve">     600000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 t="str">
            <v>EC</v>
          </cell>
        </row>
        <row r="4119">
          <cell r="A4119" t="str">
            <v xml:space="preserve">8235  </v>
          </cell>
          <cell r="B4119" t="str">
            <v xml:space="preserve">340     </v>
          </cell>
          <cell r="C4119" t="str">
            <v>8235.340</v>
          </cell>
          <cell r="D4119" t="str">
            <v>718</v>
          </cell>
          <cell r="E4119" t="str">
            <v xml:space="preserve">NA </v>
          </cell>
          <cell r="F4119" t="str">
            <v>FI</v>
          </cell>
          <cell r="G4119" t="str">
            <v>00458</v>
          </cell>
          <cell r="H4119" t="str">
            <v xml:space="preserve">     600000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 t="str">
            <v>EC</v>
          </cell>
        </row>
        <row r="4120">
          <cell r="A4120" t="str">
            <v xml:space="preserve">8235  </v>
          </cell>
          <cell r="B4120" t="str">
            <v xml:space="preserve">340     </v>
          </cell>
          <cell r="C4120" t="str">
            <v>8235.340</v>
          </cell>
          <cell r="D4120" t="str">
            <v>033</v>
          </cell>
          <cell r="E4120" t="str">
            <v xml:space="preserve">NA </v>
          </cell>
          <cell r="F4120" t="str">
            <v>FI</v>
          </cell>
          <cell r="G4120" t="str">
            <v>00451</v>
          </cell>
          <cell r="H4120" t="str">
            <v xml:space="preserve">     130000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 t="str">
            <v>EC</v>
          </cell>
        </row>
        <row r="4121">
          <cell r="A4121" t="str">
            <v xml:space="preserve">8235  </v>
          </cell>
          <cell r="B4121" t="str">
            <v xml:space="preserve">340     </v>
          </cell>
          <cell r="C4121" t="str">
            <v>8235.340</v>
          </cell>
          <cell r="D4121" t="str">
            <v>033</v>
          </cell>
          <cell r="E4121" t="str">
            <v xml:space="preserve">NA </v>
          </cell>
          <cell r="F4121" t="str">
            <v>NU</v>
          </cell>
          <cell r="G4121" t="str">
            <v>00451</v>
          </cell>
          <cell r="H4121" t="str">
            <v xml:space="preserve">     130000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 t="str">
            <v>EC</v>
          </cell>
        </row>
        <row r="4122">
          <cell r="A4122" t="str">
            <v xml:space="preserve">8235  </v>
          </cell>
          <cell r="B4122" t="str">
            <v xml:space="preserve">340     </v>
          </cell>
          <cell r="C4122" t="str">
            <v>8235.340</v>
          </cell>
          <cell r="D4122" t="str">
            <v>737</v>
          </cell>
          <cell r="E4122" t="str">
            <v xml:space="preserve">NA </v>
          </cell>
          <cell r="F4122" t="str">
            <v>BX</v>
          </cell>
          <cell r="G4122" t="str">
            <v>00458</v>
          </cell>
          <cell r="H4122" t="str">
            <v xml:space="preserve">     640000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 t="str">
            <v>EC</v>
          </cell>
        </row>
        <row r="4123">
          <cell r="A4123" t="str">
            <v xml:space="preserve">8235  </v>
          </cell>
          <cell r="B4123" t="str">
            <v xml:space="preserve">340     </v>
          </cell>
          <cell r="C4123" t="str">
            <v>8235.340</v>
          </cell>
          <cell r="D4123" t="str">
            <v>737</v>
          </cell>
          <cell r="E4123" t="str">
            <v xml:space="preserve">NA </v>
          </cell>
          <cell r="F4123" t="str">
            <v>BX</v>
          </cell>
          <cell r="G4123" t="str">
            <v>00458</v>
          </cell>
          <cell r="H4123" t="str">
            <v xml:space="preserve">     640000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 t="str">
            <v>EC</v>
          </cell>
        </row>
        <row r="4124">
          <cell r="A4124" t="str">
            <v xml:space="preserve">8235  </v>
          </cell>
          <cell r="B4124" t="str">
            <v xml:space="preserve">340     </v>
          </cell>
          <cell r="C4124" t="str">
            <v>8235.340</v>
          </cell>
          <cell r="D4124" t="str">
            <v>737</v>
          </cell>
          <cell r="E4124" t="str">
            <v xml:space="preserve">NA </v>
          </cell>
          <cell r="F4124" t="str">
            <v>BX</v>
          </cell>
          <cell r="G4124" t="str">
            <v>00458</v>
          </cell>
          <cell r="H4124" t="str">
            <v xml:space="preserve">     640000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 t="str">
            <v>EC</v>
          </cell>
        </row>
        <row r="4125">
          <cell r="A4125" t="str">
            <v xml:space="preserve">8235  </v>
          </cell>
          <cell r="B4125" t="str">
            <v xml:space="preserve">340     </v>
          </cell>
          <cell r="C4125" t="str">
            <v>8235.340</v>
          </cell>
          <cell r="D4125" t="str">
            <v>737</v>
          </cell>
          <cell r="E4125" t="str">
            <v xml:space="preserve">NA </v>
          </cell>
          <cell r="F4125" t="str">
            <v>BX</v>
          </cell>
          <cell r="G4125" t="str">
            <v>00458</v>
          </cell>
          <cell r="H4125" t="str">
            <v xml:space="preserve">     640000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 t="str">
            <v>EC</v>
          </cell>
        </row>
        <row r="4126">
          <cell r="A4126" t="str">
            <v xml:space="preserve">8235  </v>
          </cell>
          <cell r="B4126" t="str">
            <v xml:space="preserve">346     </v>
          </cell>
          <cell r="C4126" t="str">
            <v>8235.346</v>
          </cell>
          <cell r="D4126" t="str">
            <v>033</v>
          </cell>
          <cell r="E4126" t="str">
            <v xml:space="preserve">NA </v>
          </cell>
          <cell r="F4126" t="str">
            <v>NU</v>
          </cell>
          <cell r="G4126" t="str">
            <v>00451</v>
          </cell>
          <cell r="H4126" t="str">
            <v xml:space="preserve">     1000000</v>
          </cell>
          <cell r="I4126">
            <v>61922.22</v>
          </cell>
          <cell r="J4126">
            <v>33869.550000000003</v>
          </cell>
          <cell r="K4126">
            <v>23715.78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119507.55</v>
          </cell>
          <cell r="V4126" t="str">
            <v>EC</v>
          </cell>
        </row>
        <row r="4127">
          <cell r="A4127" t="str">
            <v xml:space="preserve">8235  </v>
          </cell>
          <cell r="B4127" t="str">
            <v xml:space="preserve">346     </v>
          </cell>
          <cell r="C4127" t="str">
            <v>8235.346</v>
          </cell>
          <cell r="D4127" t="str">
            <v>033</v>
          </cell>
          <cell r="E4127" t="str">
            <v xml:space="preserve">NA </v>
          </cell>
          <cell r="F4127" t="str">
            <v>FI</v>
          </cell>
          <cell r="G4127" t="str">
            <v>00451</v>
          </cell>
          <cell r="H4127" t="str">
            <v xml:space="preserve">     1000000</v>
          </cell>
          <cell r="I4127">
            <v>66010.73</v>
          </cell>
          <cell r="J4127">
            <v>34837.19</v>
          </cell>
          <cell r="K4127">
            <v>25307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126154.92</v>
          </cell>
          <cell r="V4127" t="str">
            <v>EC</v>
          </cell>
        </row>
        <row r="4128">
          <cell r="A4128" t="str">
            <v xml:space="preserve">8235  </v>
          </cell>
          <cell r="B4128" t="str">
            <v xml:space="preserve">346     </v>
          </cell>
          <cell r="C4128" t="str">
            <v>8235.346</v>
          </cell>
          <cell r="D4128" t="str">
            <v>737</v>
          </cell>
          <cell r="E4128" t="str">
            <v xml:space="preserve">NA </v>
          </cell>
          <cell r="F4128" t="str">
            <v>BX</v>
          </cell>
          <cell r="G4128" t="str">
            <v>00458</v>
          </cell>
          <cell r="H4128" t="str">
            <v xml:space="preserve">     640000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 t="str">
            <v>EC</v>
          </cell>
        </row>
        <row r="4129">
          <cell r="A4129" t="str">
            <v xml:space="preserve">8235  </v>
          </cell>
          <cell r="B4129" t="str">
            <v xml:space="preserve">346     </v>
          </cell>
          <cell r="C4129" t="str">
            <v>8235.346</v>
          </cell>
          <cell r="D4129" t="str">
            <v>737</v>
          </cell>
          <cell r="E4129" t="str">
            <v xml:space="preserve">NA </v>
          </cell>
          <cell r="F4129" t="str">
            <v>BX</v>
          </cell>
          <cell r="G4129" t="str">
            <v>00458</v>
          </cell>
          <cell r="H4129" t="str">
            <v xml:space="preserve">     640000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 t="str">
            <v>EC</v>
          </cell>
        </row>
        <row r="4130">
          <cell r="A4130" t="str">
            <v xml:space="preserve">8235  </v>
          </cell>
          <cell r="B4130" t="str">
            <v xml:space="preserve">346     </v>
          </cell>
          <cell r="C4130" t="str">
            <v>8235.346</v>
          </cell>
          <cell r="D4130" t="str">
            <v>737</v>
          </cell>
          <cell r="E4130" t="str">
            <v xml:space="preserve">NA </v>
          </cell>
          <cell r="F4130" t="str">
            <v>BX</v>
          </cell>
          <cell r="G4130" t="str">
            <v>00458</v>
          </cell>
          <cell r="H4130" t="str">
            <v xml:space="preserve">     640000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 t="str">
            <v>EC</v>
          </cell>
        </row>
        <row r="4131">
          <cell r="A4131" t="str">
            <v xml:space="preserve">8235  </v>
          </cell>
          <cell r="B4131" t="str">
            <v xml:space="preserve">346     </v>
          </cell>
          <cell r="C4131" t="str">
            <v>8235.346</v>
          </cell>
          <cell r="D4131" t="str">
            <v>737</v>
          </cell>
          <cell r="E4131" t="str">
            <v xml:space="preserve">NA </v>
          </cell>
          <cell r="F4131" t="str">
            <v>BX</v>
          </cell>
          <cell r="G4131" t="str">
            <v>00458</v>
          </cell>
          <cell r="H4131" t="str">
            <v xml:space="preserve">     640000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 t="str">
            <v>EC</v>
          </cell>
        </row>
        <row r="4132">
          <cell r="A4132" t="str">
            <v xml:space="preserve">8235  </v>
          </cell>
          <cell r="B4132" t="str">
            <v xml:space="preserve">346     </v>
          </cell>
          <cell r="C4132" t="str">
            <v>8235.346</v>
          </cell>
          <cell r="D4132" t="str">
            <v>033</v>
          </cell>
          <cell r="E4132" t="str">
            <v xml:space="preserve">NA </v>
          </cell>
          <cell r="F4132" t="str">
            <v>BX</v>
          </cell>
          <cell r="G4132" t="str">
            <v>00451</v>
          </cell>
          <cell r="H4132" t="str">
            <v xml:space="preserve">     1000000</v>
          </cell>
          <cell r="I4132">
            <v>29000</v>
          </cell>
          <cell r="J4132">
            <v>29000</v>
          </cell>
          <cell r="K4132">
            <v>29000</v>
          </cell>
          <cell r="L4132">
            <v>29000</v>
          </cell>
          <cell r="M4132">
            <v>29000</v>
          </cell>
          <cell r="N4132">
            <v>29000</v>
          </cell>
          <cell r="O4132">
            <v>25000</v>
          </cell>
          <cell r="P4132">
            <v>25000</v>
          </cell>
          <cell r="Q4132">
            <v>25000</v>
          </cell>
          <cell r="R4132">
            <v>25000</v>
          </cell>
          <cell r="S4132">
            <v>25000</v>
          </cell>
          <cell r="T4132">
            <v>25000</v>
          </cell>
          <cell r="U4132">
            <v>87000</v>
          </cell>
          <cell r="V4132" t="str">
            <v>EC</v>
          </cell>
        </row>
        <row r="4133">
          <cell r="A4133" t="str">
            <v xml:space="preserve">8235  </v>
          </cell>
          <cell r="B4133" t="str">
            <v xml:space="preserve">346     </v>
          </cell>
          <cell r="C4133" t="str">
            <v>8235.346</v>
          </cell>
          <cell r="D4133" t="str">
            <v>719</v>
          </cell>
          <cell r="E4133" t="str">
            <v xml:space="preserve">NA </v>
          </cell>
          <cell r="F4133" t="str">
            <v>FI</v>
          </cell>
          <cell r="G4133" t="str">
            <v>00446</v>
          </cell>
          <cell r="H4133" t="str">
            <v xml:space="preserve">  6610000B17</v>
          </cell>
          <cell r="I4133">
            <v>0</v>
          </cell>
          <cell r="J4133">
            <v>1384.38</v>
          </cell>
          <cell r="K4133">
            <v>219.92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1604.3</v>
          </cell>
          <cell r="V4133" t="str">
            <v>EC</v>
          </cell>
        </row>
        <row r="4134">
          <cell r="A4134" t="str">
            <v xml:space="preserve">8235  </v>
          </cell>
          <cell r="B4134" t="str">
            <v xml:space="preserve">346     </v>
          </cell>
          <cell r="C4134" t="str">
            <v>8235.346</v>
          </cell>
          <cell r="D4134" t="str">
            <v>719</v>
          </cell>
          <cell r="E4134" t="str">
            <v xml:space="preserve">NA </v>
          </cell>
          <cell r="F4134" t="str">
            <v>NU</v>
          </cell>
          <cell r="G4134" t="str">
            <v>00446</v>
          </cell>
          <cell r="H4134" t="str">
            <v xml:space="preserve">  6610000B17</v>
          </cell>
          <cell r="I4134">
            <v>0</v>
          </cell>
          <cell r="J4134">
            <v>1384.38</v>
          </cell>
          <cell r="K4134">
            <v>219.92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1604.3</v>
          </cell>
          <cell r="V4134" t="str">
            <v>EC</v>
          </cell>
        </row>
        <row r="4135">
          <cell r="A4135" t="str">
            <v xml:space="preserve">8235  </v>
          </cell>
          <cell r="B4135" t="str">
            <v xml:space="preserve">346     </v>
          </cell>
          <cell r="C4135" t="str">
            <v>8235.346</v>
          </cell>
          <cell r="D4135" t="str">
            <v>718</v>
          </cell>
          <cell r="E4135" t="str">
            <v xml:space="preserve">NA </v>
          </cell>
          <cell r="F4135" t="str">
            <v>FI</v>
          </cell>
          <cell r="G4135" t="str">
            <v>00444</v>
          </cell>
          <cell r="H4135" t="str">
            <v xml:space="preserve">  6510000B14</v>
          </cell>
          <cell r="I4135">
            <v>0</v>
          </cell>
          <cell r="J4135">
            <v>2034.86</v>
          </cell>
          <cell r="K4135">
            <v>4662.5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6697.44</v>
          </cell>
          <cell r="V4135" t="str">
            <v>EC</v>
          </cell>
        </row>
        <row r="4136">
          <cell r="A4136" t="str">
            <v xml:space="preserve">8235  </v>
          </cell>
          <cell r="B4136" t="str">
            <v xml:space="preserve">346     </v>
          </cell>
          <cell r="C4136" t="str">
            <v>8235.346</v>
          </cell>
          <cell r="D4136" t="str">
            <v>718</v>
          </cell>
          <cell r="E4136" t="str">
            <v xml:space="preserve">NA </v>
          </cell>
          <cell r="F4136" t="str">
            <v>NU</v>
          </cell>
          <cell r="G4136" t="str">
            <v>00444</v>
          </cell>
          <cell r="H4136" t="str">
            <v xml:space="preserve">  6510000B14</v>
          </cell>
          <cell r="I4136">
            <v>0</v>
          </cell>
          <cell r="J4136">
            <v>1547.96</v>
          </cell>
          <cell r="K4136">
            <v>3567.98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5115.9399999999996</v>
          </cell>
          <cell r="V4136" t="str">
            <v>EC</v>
          </cell>
        </row>
        <row r="4137">
          <cell r="A4137" t="str">
            <v xml:space="preserve">8235  </v>
          </cell>
          <cell r="B4137" t="str">
            <v xml:space="preserve">346     </v>
          </cell>
          <cell r="C4137" t="str">
            <v>8235.346</v>
          </cell>
          <cell r="D4137" t="str">
            <v>718</v>
          </cell>
          <cell r="E4137" t="str">
            <v xml:space="preserve">NA </v>
          </cell>
          <cell r="F4137" t="str">
            <v>FI</v>
          </cell>
          <cell r="G4137" t="str">
            <v>00444</v>
          </cell>
          <cell r="H4137" t="str">
            <v xml:space="preserve">  6530000B14</v>
          </cell>
          <cell r="I4137">
            <v>196.03</v>
          </cell>
          <cell r="J4137">
            <v>0</v>
          </cell>
          <cell r="K4137">
            <v>3.21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199.24</v>
          </cell>
          <cell r="V4137" t="str">
            <v>EC</v>
          </cell>
        </row>
        <row r="4138">
          <cell r="A4138" t="str">
            <v xml:space="preserve">8235  </v>
          </cell>
          <cell r="B4138" t="str">
            <v xml:space="preserve">346     </v>
          </cell>
          <cell r="C4138" t="str">
            <v>8235.346</v>
          </cell>
          <cell r="D4138" t="str">
            <v>718</v>
          </cell>
          <cell r="E4138" t="str">
            <v xml:space="preserve">NA </v>
          </cell>
          <cell r="F4138" t="str">
            <v>NU</v>
          </cell>
          <cell r="G4138" t="str">
            <v>00444</v>
          </cell>
          <cell r="H4138" t="str">
            <v xml:space="preserve">  6530000B14</v>
          </cell>
          <cell r="I4138">
            <v>3</v>
          </cell>
          <cell r="J4138">
            <v>0</v>
          </cell>
          <cell r="K4138">
            <v>1.5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4.5</v>
          </cell>
          <cell r="V4138" t="str">
            <v>EC</v>
          </cell>
        </row>
        <row r="4139">
          <cell r="A4139" t="str">
            <v xml:space="preserve">8235  </v>
          </cell>
          <cell r="B4139" t="str">
            <v xml:space="preserve">346     </v>
          </cell>
          <cell r="C4139" t="str">
            <v>8235.346</v>
          </cell>
          <cell r="D4139" t="str">
            <v>718</v>
          </cell>
          <cell r="E4139" t="str">
            <v xml:space="preserve">NA </v>
          </cell>
          <cell r="F4139" t="str">
            <v>FI</v>
          </cell>
          <cell r="G4139" t="str">
            <v>00444</v>
          </cell>
          <cell r="H4139" t="str">
            <v xml:space="preserve">  6540000B14</v>
          </cell>
          <cell r="I4139">
            <v>303.67</v>
          </cell>
          <cell r="J4139">
            <v>506.33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810</v>
          </cell>
          <cell r="V4139" t="str">
            <v>EC</v>
          </cell>
        </row>
        <row r="4140">
          <cell r="A4140" t="str">
            <v xml:space="preserve">8235  </v>
          </cell>
          <cell r="B4140" t="str">
            <v xml:space="preserve">346     </v>
          </cell>
          <cell r="C4140" t="str">
            <v>8235.346</v>
          </cell>
          <cell r="D4140" t="str">
            <v>718</v>
          </cell>
          <cell r="E4140" t="str">
            <v xml:space="preserve">NA </v>
          </cell>
          <cell r="F4140" t="str">
            <v>NU</v>
          </cell>
          <cell r="G4140" t="str">
            <v>00444</v>
          </cell>
          <cell r="H4140" t="str">
            <v xml:space="preserve">  6540000B14</v>
          </cell>
          <cell r="I4140">
            <v>2.25</v>
          </cell>
          <cell r="J4140">
            <v>4.5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6.75</v>
          </cell>
          <cell r="V4140" t="str">
            <v>EC</v>
          </cell>
        </row>
        <row r="4141">
          <cell r="A4141" t="str">
            <v xml:space="preserve">8235  </v>
          </cell>
          <cell r="B4141" t="str">
            <v xml:space="preserve">346     </v>
          </cell>
          <cell r="C4141" t="str">
            <v>8235.346</v>
          </cell>
          <cell r="D4141" t="str">
            <v>719</v>
          </cell>
          <cell r="E4141" t="str">
            <v xml:space="preserve">NA </v>
          </cell>
          <cell r="F4141" t="str">
            <v>BX</v>
          </cell>
          <cell r="G4141" t="str">
            <v>00446</v>
          </cell>
          <cell r="H4141" t="str">
            <v xml:space="preserve">  6100000B17</v>
          </cell>
          <cell r="I4141">
            <v>13050</v>
          </cell>
          <cell r="J4141">
            <v>13050</v>
          </cell>
          <cell r="K4141">
            <v>13050</v>
          </cell>
          <cell r="L4141">
            <v>13050</v>
          </cell>
          <cell r="M4141">
            <v>13050</v>
          </cell>
          <cell r="N4141">
            <v>13050</v>
          </cell>
          <cell r="O4141">
            <v>11250</v>
          </cell>
          <cell r="P4141">
            <v>11250</v>
          </cell>
          <cell r="Q4141">
            <v>11250</v>
          </cell>
          <cell r="R4141">
            <v>11250</v>
          </cell>
          <cell r="S4141">
            <v>11250</v>
          </cell>
          <cell r="T4141">
            <v>11250</v>
          </cell>
          <cell r="U4141">
            <v>39150</v>
          </cell>
          <cell r="V4141" t="str">
            <v>EC</v>
          </cell>
        </row>
        <row r="4142">
          <cell r="A4142" t="str">
            <v xml:space="preserve">8235  </v>
          </cell>
          <cell r="B4142" t="str">
            <v xml:space="preserve">346     </v>
          </cell>
          <cell r="C4142" t="str">
            <v>8235.346</v>
          </cell>
          <cell r="D4142" t="str">
            <v>719</v>
          </cell>
          <cell r="E4142" t="str">
            <v xml:space="preserve">NA </v>
          </cell>
          <cell r="F4142" t="str">
            <v>ED</v>
          </cell>
          <cell r="G4142" t="str">
            <v>00446</v>
          </cell>
          <cell r="H4142" t="str">
            <v xml:space="preserve">  6100000B17</v>
          </cell>
          <cell r="I4142">
            <v>9135</v>
          </cell>
          <cell r="J4142">
            <v>9135</v>
          </cell>
          <cell r="K4142">
            <v>9135</v>
          </cell>
          <cell r="L4142">
            <v>9135</v>
          </cell>
          <cell r="M4142">
            <v>9135</v>
          </cell>
          <cell r="N4142">
            <v>9135</v>
          </cell>
          <cell r="O4142">
            <v>7875</v>
          </cell>
          <cell r="P4142">
            <v>7875</v>
          </cell>
          <cell r="Q4142">
            <v>7875</v>
          </cell>
          <cell r="R4142">
            <v>7875</v>
          </cell>
          <cell r="S4142">
            <v>7875</v>
          </cell>
          <cell r="T4142">
            <v>7875</v>
          </cell>
          <cell r="U4142">
            <v>27405</v>
          </cell>
          <cell r="V4142" t="str">
            <v>EC</v>
          </cell>
        </row>
        <row r="4143">
          <cell r="A4143" t="str">
            <v xml:space="preserve">8235  </v>
          </cell>
          <cell r="B4143" t="str">
            <v xml:space="preserve">346     </v>
          </cell>
          <cell r="C4143" t="str">
            <v>8235.346</v>
          </cell>
          <cell r="D4143" t="str">
            <v>719</v>
          </cell>
          <cell r="E4143" t="str">
            <v xml:space="preserve">NA </v>
          </cell>
          <cell r="F4143" t="str">
            <v>FI</v>
          </cell>
          <cell r="G4143" t="str">
            <v>00446</v>
          </cell>
          <cell r="H4143" t="str">
            <v xml:space="preserve">  6100000B17</v>
          </cell>
          <cell r="I4143">
            <v>350.11</v>
          </cell>
          <cell r="J4143">
            <v>1120.1400000000001</v>
          </cell>
          <cell r="K4143">
            <v>6244.12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7714.37</v>
          </cell>
          <cell r="V4143" t="str">
            <v>EC</v>
          </cell>
        </row>
        <row r="4144">
          <cell r="A4144" t="str">
            <v xml:space="preserve">8235  </v>
          </cell>
          <cell r="B4144" t="str">
            <v xml:space="preserve">346     </v>
          </cell>
          <cell r="C4144" t="str">
            <v>8235.346</v>
          </cell>
          <cell r="D4144" t="str">
            <v>718</v>
          </cell>
          <cell r="E4144" t="str">
            <v xml:space="preserve">NA </v>
          </cell>
          <cell r="F4144" t="str">
            <v>NU</v>
          </cell>
          <cell r="G4144" t="str">
            <v>00444</v>
          </cell>
          <cell r="H4144" t="str">
            <v xml:space="preserve">  6000000B14</v>
          </cell>
          <cell r="I4144">
            <v>4088.25</v>
          </cell>
          <cell r="J4144">
            <v>2887.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6975.75</v>
          </cell>
          <cell r="V4144" t="str">
            <v>EC</v>
          </cell>
        </row>
        <row r="4145">
          <cell r="A4145" t="str">
            <v xml:space="preserve">8235  </v>
          </cell>
          <cell r="B4145" t="str">
            <v xml:space="preserve">346     </v>
          </cell>
          <cell r="C4145" t="str">
            <v>8235.346</v>
          </cell>
          <cell r="D4145" t="str">
            <v>718</v>
          </cell>
          <cell r="E4145" t="str">
            <v xml:space="preserve">NA </v>
          </cell>
          <cell r="F4145" t="str">
            <v>BX</v>
          </cell>
          <cell r="G4145" t="str">
            <v>00444</v>
          </cell>
          <cell r="H4145" t="str">
            <v xml:space="preserve">  6000000B14</v>
          </cell>
          <cell r="I4145">
            <v>15950</v>
          </cell>
          <cell r="J4145">
            <v>15950</v>
          </cell>
          <cell r="K4145">
            <v>15950</v>
          </cell>
          <cell r="L4145">
            <v>15950</v>
          </cell>
          <cell r="M4145">
            <v>15950</v>
          </cell>
          <cell r="N4145">
            <v>15950</v>
          </cell>
          <cell r="O4145">
            <v>13750</v>
          </cell>
          <cell r="P4145">
            <v>13750</v>
          </cell>
          <cell r="Q4145">
            <v>13750</v>
          </cell>
          <cell r="R4145">
            <v>13750</v>
          </cell>
          <cell r="S4145">
            <v>13750</v>
          </cell>
          <cell r="T4145">
            <v>13750</v>
          </cell>
          <cell r="U4145">
            <v>47850</v>
          </cell>
          <cell r="V4145" t="str">
            <v>EC</v>
          </cell>
        </row>
        <row r="4146">
          <cell r="A4146" t="str">
            <v xml:space="preserve">8235  </v>
          </cell>
          <cell r="B4146" t="str">
            <v xml:space="preserve">346     </v>
          </cell>
          <cell r="C4146" t="str">
            <v>8235.346</v>
          </cell>
          <cell r="D4146" t="str">
            <v>718</v>
          </cell>
          <cell r="E4146" t="str">
            <v xml:space="preserve">NA </v>
          </cell>
          <cell r="F4146" t="str">
            <v>ED</v>
          </cell>
          <cell r="G4146" t="str">
            <v>00444</v>
          </cell>
          <cell r="H4146" t="str">
            <v xml:space="preserve">  6000000B14</v>
          </cell>
          <cell r="I4146">
            <v>11963</v>
          </cell>
          <cell r="J4146">
            <v>11963</v>
          </cell>
          <cell r="K4146">
            <v>11963</v>
          </cell>
          <cell r="L4146">
            <v>11963</v>
          </cell>
          <cell r="M4146">
            <v>11963</v>
          </cell>
          <cell r="N4146">
            <v>11963</v>
          </cell>
          <cell r="O4146">
            <v>10313</v>
          </cell>
          <cell r="P4146">
            <v>10313</v>
          </cell>
          <cell r="Q4146">
            <v>10313</v>
          </cell>
          <cell r="R4146">
            <v>10313</v>
          </cell>
          <cell r="S4146">
            <v>10313</v>
          </cell>
          <cell r="T4146">
            <v>10313</v>
          </cell>
          <cell r="U4146">
            <v>35889</v>
          </cell>
          <cell r="V4146" t="str">
            <v>EC</v>
          </cell>
        </row>
        <row r="4147">
          <cell r="A4147" t="str">
            <v xml:space="preserve">8235  </v>
          </cell>
          <cell r="B4147" t="str">
            <v xml:space="preserve">346     </v>
          </cell>
          <cell r="C4147" t="str">
            <v>8235.346</v>
          </cell>
          <cell r="D4147" t="str">
            <v>718</v>
          </cell>
          <cell r="E4147" t="str">
            <v xml:space="preserve">NA </v>
          </cell>
          <cell r="F4147" t="str">
            <v>FI</v>
          </cell>
          <cell r="G4147" t="str">
            <v>00444</v>
          </cell>
          <cell r="H4147" t="str">
            <v xml:space="preserve">  6000000B14</v>
          </cell>
          <cell r="I4147">
            <v>7006.38</v>
          </cell>
          <cell r="J4147">
            <v>4249.24</v>
          </cell>
          <cell r="K4147">
            <v>7296.46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18552.080000000002</v>
          </cell>
          <cell r="V4147" t="str">
            <v>EC</v>
          </cell>
        </row>
        <row r="4148">
          <cell r="A4148" t="str">
            <v xml:space="preserve">8235  </v>
          </cell>
          <cell r="B4148" t="str">
            <v xml:space="preserve">346     </v>
          </cell>
          <cell r="C4148" t="str">
            <v>8235.346</v>
          </cell>
          <cell r="D4148" t="str">
            <v>719</v>
          </cell>
          <cell r="E4148" t="str">
            <v xml:space="preserve">NA </v>
          </cell>
          <cell r="F4148" t="str">
            <v>FI</v>
          </cell>
          <cell r="G4148" t="str">
            <v>00458</v>
          </cell>
          <cell r="H4148" t="str">
            <v xml:space="preserve">     661000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 t="str">
            <v>EC</v>
          </cell>
        </row>
        <row r="4149">
          <cell r="A4149" t="str">
            <v xml:space="preserve">8235  </v>
          </cell>
          <cell r="B4149" t="str">
            <v xml:space="preserve">346     </v>
          </cell>
          <cell r="C4149" t="str">
            <v>8235.346</v>
          </cell>
          <cell r="D4149" t="str">
            <v>719</v>
          </cell>
          <cell r="E4149" t="str">
            <v xml:space="preserve">NA </v>
          </cell>
          <cell r="F4149" t="str">
            <v>NU</v>
          </cell>
          <cell r="G4149" t="str">
            <v>00458</v>
          </cell>
          <cell r="H4149" t="str">
            <v xml:space="preserve">     661000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 t="str">
            <v>EC</v>
          </cell>
        </row>
        <row r="4150">
          <cell r="A4150" t="str">
            <v xml:space="preserve">8235  </v>
          </cell>
          <cell r="B4150" t="str">
            <v xml:space="preserve">346     </v>
          </cell>
          <cell r="C4150" t="str">
            <v>8235.346</v>
          </cell>
          <cell r="D4150" t="str">
            <v>718</v>
          </cell>
          <cell r="E4150" t="str">
            <v xml:space="preserve">NA </v>
          </cell>
          <cell r="F4150" t="str">
            <v>FI</v>
          </cell>
          <cell r="G4150" t="str">
            <v>00458</v>
          </cell>
          <cell r="H4150" t="str">
            <v xml:space="preserve">     653000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 t="str">
            <v>EC</v>
          </cell>
        </row>
        <row r="4151">
          <cell r="A4151" t="str">
            <v xml:space="preserve">8235  </v>
          </cell>
          <cell r="B4151" t="str">
            <v xml:space="preserve">346     </v>
          </cell>
          <cell r="C4151" t="str">
            <v>8235.346</v>
          </cell>
          <cell r="D4151" t="str">
            <v>718</v>
          </cell>
          <cell r="E4151" t="str">
            <v xml:space="preserve">NA </v>
          </cell>
          <cell r="F4151" t="str">
            <v>NU</v>
          </cell>
          <cell r="G4151" t="str">
            <v>00458</v>
          </cell>
          <cell r="H4151" t="str">
            <v xml:space="preserve">     653000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 t="str">
            <v>EC</v>
          </cell>
        </row>
        <row r="4152">
          <cell r="A4152" t="str">
            <v xml:space="preserve">8235  </v>
          </cell>
          <cell r="B4152" t="str">
            <v xml:space="preserve">346     </v>
          </cell>
          <cell r="C4152" t="str">
            <v>8235.346</v>
          </cell>
          <cell r="D4152" t="str">
            <v>719</v>
          </cell>
          <cell r="E4152" t="str">
            <v xml:space="preserve">NA </v>
          </cell>
          <cell r="F4152" t="str">
            <v>BX</v>
          </cell>
          <cell r="G4152" t="str">
            <v>00458</v>
          </cell>
          <cell r="H4152" t="str">
            <v xml:space="preserve">     610000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 t="str">
            <v>EC</v>
          </cell>
        </row>
        <row r="4153">
          <cell r="A4153" t="str">
            <v xml:space="preserve">8235  </v>
          </cell>
          <cell r="B4153" t="str">
            <v xml:space="preserve">346     </v>
          </cell>
          <cell r="C4153" t="str">
            <v>8235.346</v>
          </cell>
          <cell r="D4153" t="str">
            <v>719</v>
          </cell>
          <cell r="E4153" t="str">
            <v xml:space="preserve">NA </v>
          </cell>
          <cell r="F4153" t="str">
            <v>FI</v>
          </cell>
          <cell r="G4153" t="str">
            <v>00458</v>
          </cell>
          <cell r="H4153" t="str">
            <v xml:space="preserve">     610000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 t="str">
            <v>EC</v>
          </cell>
        </row>
        <row r="4154">
          <cell r="A4154" t="str">
            <v xml:space="preserve">8235  </v>
          </cell>
          <cell r="B4154" t="str">
            <v xml:space="preserve">346     </v>
          </cell>
          <cell r="C4154" t="str">
            <v>8235.346</v>
          </cell>
          <cell r="D4154" t="str">
            <v>718</v>
          </cell>
          <cell r="E4154" t="str">
            <v xml:space="preserve">NA </v>
          </cell>
          <cell r="F4154" t="str">
            <v>BX</v>
          </cell>
          <cell r="G4154" t="str">
            <v>00458</v>
          </cell>
          <cell r="H4154" t="str">
            <v xml:space="preserve">     600000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 t="str">
            <v>EC</v>
          </cell>
        </row>
        <row r="4155">
          <cell r="A4155" t="str">
            <v xml:space="preserve">8235  </v>
          </cell>
          <cell r="B4155" t="str">
            <v xml:space="preserve">346     </v>
          </cell>
          <cell r="C4155" t="str">
            <v>8235.346</v>
          </cell>
          <cell r="D4155" t="str">
            <v>718</v>
          </cell>
          <cell r="E4155" t="str">
            <v xml:space="preserve">NA </v>
          </cell>
          <cell r="F4155" t="str">
            <v>FI</v>
          </cell>
          <cell r="G4155" t="str">
            <v>00458</v>
          </cell>
          <cell r="H4155" t="str">
            <v xml:space="preserve">     600000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 t="str">
            <v>EC</v>
          </cell>
        </row>
        <row r="4156">
          <cell r="A4156" t="str">
            <v xml:space="preserve">8235  </v>
          </cell>
          <cell r="B4156" t="str">
            <v xml:space="preserve">346     </v>
          </cell>
          <cell r="C4156" t="str">
            <v>8235.346</v>
          </cell>
          <cell r="D4156" t="str">
            <v>033</v>
          </cell>
          <cell r="E4156" t="str">
            <v xml:space="preserve">NA </v>
          </cell>
          <cell r="F4156" t="str">
            <v>FI</v>
          </cell>
          <cell r="G4156" t="str">
            <v>00451</v>
          </cell>
          <cell r="H4156" t="str">
            <v xml:space="preserve">     130000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 t="str">
            <v>EC</v>
          </cell>
        </row>
        <row r="4157">
          <cell r="A4157" t="str">
            <v xml:space="preserve">8235  </v>
          </cell>
          <cell r="B4157" t="str">
            <v xml:space="preserve">346     </v>
          </cell>
          <cell r="C4157" t="str">
            <v>8235.346</v>
          </cell>
          <cell r="D4157" t="str">
            <v>033</v>
          </cell>
          <cell r="E4157" t="str">
            <v xml:space="preserve">NA </v>
          </cell>
          <cell r="F4157" t="str">
            <v>NU</v>
          </cell>
          <cell r="G4157" t="str">
            <v>00451</v>
          </cell>
          <cell r="H4157" t="str">
            <v xml:space="preserve">     130000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 t="str">
            <v>EC</v>
          </cell>
        </row>
        <row r="4158">
          <cell r="A4158" t="str">
            <v xml:space="preserve">8235  </v>
          </cell>
          <cell r="B4158" t="str">
            <v xml:space="preserve">645     </v>
          </cell>
          <cell r="C4158" t="str">
            <v>8235.645</v>
          </cell>
          <cell r="D4158" t="str">
            <v>033</v>
          </cell>
          <cell r="E4158" t="str">
            <v xml:space="preserve">NA </v>
          </cell>
          <cell r="F4158" t="str">
            <v>NU</v>
          </cell>
          <cell r="G4158" t="str">
            <v>00451</v>
          </cell>
          <cell r="H4158" t="str">
            <v xml:space="preserve">     1000000</v>
          </cell>
          <cell r="I4158">
            <v>6716.19</v>
          </cell>
          <cell r="J4158">
            <v>7332.23</v>
          </cell>
          <cell r="K4158">
            <v>7496.59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21545.01</v>
          </cell>
          <cell r="V4158" t="str">
            <v>EC</v>
          </cell>
        </row>
        <row r="4159">
          <cell r="A4159" t="str">
            <v xml:space="preserve">8235  </v>
          </cell>
          <cell r="B4159" t="str">
            <v xml:space="preserve">645     </v>
          </cell>
          <cell r="C4159" t="str">
            <v>8235.645</v>
          </cell>
          <cell r="D4159" t="str">
            <v>033</v>
          </cell>
          <cell r="E4159" t="str">
            <v xml:space="preserve">NA </v>
          </cell>
          <cell r="F4159" t="str">
            <v>BX</v>
          </cell>
          <cell r="G4159" t="str">
            <v>00451</v>
          </cell>
          <cell r="H4159" t="str">
            <v xml:space="preserve">     1000000</v>
          </cell>
          <cell r="I4159">
            <v>6000</v>
          </cell>
          <cell r="J4159">
            <v>6000</v>
          </cell>
          <cell r="K4159">
            <v>6000</v>
          </cell>
          <cell r="L4159">
            <v>6000</v>
          </cell>
          <cell r="M4159">
            <v>6000</v>
          </cell>
          <cell r="N4159">
            <v>6000</v>
          </cell>
          <cell r="O4159">
            <v>6000</v>
          </cell>
          <cell r="P4159">
            <v>6000</v>
          </cell>
          <cell r="Q4159">
            <v>6000</v>
          </cell>
          <cell r="R4159">
            <v>6000</v>
          </cell>
          <cell r="S4159">
            <v>6000</v>
          </cell>
          <cell r="T4159">
            <v>6000</v>
          </cell>
          <cell r="U4159">
            <v>18000</v>
          </cell>
          <cell r="V4159" t="str">
            <v>EC</v>
          </cell>
        </row>
        <row r="4160">
          <cell r="A4160" t="str">
            <v xml:space="preserve">8235  </v>
          </cell>
          <cell r="B4160" t="str">
            <v xml:space="preserve">645     </v>
          </cell>
          <cell r="C4160" t="str">
            <v>8235.645</v>
          </cell>
          <cell r="D4160" t="str">
            <v>718</v>
          </cell>
          <cell r="E4160" t="str">
            <v xml:space="preserve">NA </v>
          </cell>
          <cell r="F4160" t="str">
            <v>FI</v>
          </cell>
          <cell r="G4160" t="str">
            <v>00444</v>
          </cell>
          <cell r="H4160" t="str">
            <v xml:space="preserve">  6510000B14</v>
          </cell>
          <cell r="I4160">
            <v>1358.53</v>
          </cell>
          <cell r="J4160">
            <v>0</v>
          </cell>
          <cell r="K4160">
            <v>2100.41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3458.94</v>
          </cell>
          <cell r="V4160" t="str">
            <v>EC</v>
          </cell>
        </row>
        <row r="4161">
          <cell r="A4161" t="str">
            <v xml:space="preserve">8235  </v>
          </cell>
          <cell r="B4161" t="str">
            <v xml:space="preserve">645     </v>
          </cell>
          <cell r="C4161" t="str">
            <v>8235.645</v>
          </cell>
          <cell r="D4161" t="str">
            <v>718</v>
          </cell>
          <cell r="E4161" t="str">
            <v xml:space="preserve">NA </v>
          </cell>
          <cell r="F4161" t="str">
            <v>NU</v>
          </cell>
          <cell r="G4161" t="str">
            <v>00444</v>
          </cell>
          <cell r="H4161" t="str">
            <v xml:space="preserve">  6510000B14</v>
          </cell>
          <cell r="I4161">
            <v>1107.75</v>
          </cell>
          <cell r="J4161">
            <v>0</v>
          </cell>
          <cell r="K4161">
            <v>2041.2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3148.95</v>
          </cell>
          <cell r="V4161" t="str">
            <v>EC</v>
          </cell>
        </row>
        <row r="4162">
          <cell r="A4162" t="str">
            <v xml:space="preserve">8235  </v>
          </cell>
          <cell r="B4162" t="str">
            <v xml:space="preserve">645     </v>
          </cell>
          <cell r="C4162" t="str">
            <v>8235.645</v>
          </cell>
          <cell r="D4162" t="str">
            <v>718</v>
          </cell>
          <cell r="E4162" t="str">
            <v xml:space="preserve">NA </v>
          </cell>
          <cell r="F4162" t="str">
            <v>FI</v>
          </cell>
          <cell r="G4162" t="str">
            <v>00444</v>
          </cell>
          <cell r="H4162" t="str">
            <v xml:space="preserve">  6530000B14</v>
          </cell>
          <cell r="I4162">
            <v>946.72</v>
          </cell>
          <cell r="J4162">
            <v>0</v>
          </cell>
          <cell r="K4162">
            <v>529.63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1476.35</v>
          </cell>
          <cell r="V4162" t="str">
            <v>EC</v>
          </cell>
        </row>
        <row r="4163">
          <cell r="A4163" t="str">
            <v xml:space="preserve">8235  </v>
          </cell>
          <cell r="B4163" t="str">
            <v xml:space="preserve">645     </v>
          </cell>
          <cell r="C4163" t="str">
            <v>8235.645</v>
          </cell>
          <cell r="D4163" t="str">
            <v>718</v>
          </cell>
          <cell r="E4163" t="str">
            <v xml:space="preserve">NA </v>
          </cell>
          <cell r="F4163" t="str">
            <v>NU</v>
          </cell>
          <cell r="G4163" t="str">
            <v>00444</v>
          </cell>
          <cell r="H4163" t="str">
            <v xml:space="preserve">  6530000B14</v>
          </cell>
          <cell r="I4163">
            <v>7.5</v>
          </cell>
          <cell r="J4163">
            <v>0</v>
          </cell>
          <cell r="K4163">
            <v>485.38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492.88</v>
          </cell>
          <cell r="V4163" t="str">
            <v>EC</v>
          </cell>
        </row>
        <row r="4164">
          <cell r="A4164" t="str">
            <v xml:space="preserve">8235  </v>
          </cell>
          <cell r="B4164" t="str">
            <v xml:space="preserve">645     </v>
          </cell>
          <cell r="C4164" t="str">
            <v>8235.645</v>
          </cell>
          <cell r="D4164" t="str">
            <v>718</v>
          </cell>
          <cell r="E4164" t="str">
            <v xml:space="preserve">NA </v>
          </cell>
          <cell r="F4164" t="str">
            <v>FI</v>
          </cell>
          <cell r="G4164" t="str">
            <v>00444</v>
          </cell>
          <cell r="H4164" t="str">
            <v xml:space="preserve">  6540000B14</v>
          </cell>
          <cell r="I4164">
            <v>155.94999999999999</v>
          </cell>
          <cell r="J4164">
            <v>365.19</v>
          </cell>
          <cell r="K4164">
            <v>255.03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776.17</v>
          </cell>
          <cell r="V4164" t="str">
            <v>EC</v>
          </cell>
        </row>
        <row r="4165">
          <cell r="A4165" t="str">
            <v xml:space="preserve">8235  </v>
          </cell>
          <cell r="B4165" t="str">
            <v xml:space="preserve">645     </v>
          </cell>
          <cell r="C4165" t="str">
            <v>8235.645</v>
          </cell>
          <cell r="D4165" t="str">
            <v>718</v>
          </cell>
          <cell r="E4165" t="str">
            <v xml:space="preserve">NA </v>
          </cell>
          <cell r="F4165" t="str">
            <v>NU</v>
          </cell>
          <cell r="G4165" t="str">
            <v>00444</v>
          </cell>
          <cell r="H4165" t="str">
            <v xml:space="preserve">  6540000B14</v>
          </cell>
          <cell r="I4165">
            <v>21</v>
          </cell>
          <cell r="J4165">
            <v>583.5</v>
          </cell>
          <cell r="K4165">
            <v>255.03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859.53</v>
          </cell>
          <cell r="V4165" t="str">
            <v>EC</v>
          </cell>
        </row>
        <row r="4166">
          <cell r="A4166" t="str">
            <v xml:space="preserve">8235  </v>
          </cell>
          <cell r="B4166" t="str">
            <v xml:space="preserve">645     </v>
          </cell>
          <cell r="C4166" t="str">
            <v>8235.645</v>
          </cell>
          <cell r="D4166" t="str">
            <v>719</v>
          </cell>
          <cell r="E4166" t="str">
            <v xml:space="preserve">NA </v>
          </cell>
          <cell r="F4166" t="str">
            <v>BX</v>
          </cell>
          <cell r="G4166" t="str">
            <v>00446</v>
          </cell>
          <cell r="H4166" t="str">
            <v xml:space="preserve">  6100000B17</v>
          </cell>
          <cell r="I4166">
            <v>2700</v>
          </cell>
          <cell r="J4166">
            <v>2700</v>
          </cell>
          <cell r="K4166">
            <v>2700</v>
          </cell>
          <cell r="L4166">
            <v>2700</v>
          </cell>
          <cell r="M4166">
            <v>2700</v>
          </cell>
          <cell r="N4166">
            <v>2700</v>
          </cell>
          <cell r="O4166">
            <v>2700</v>
          </cell>
          <cell r="P4166">
            <v>2700</v>
          </cell>
          <cell r="Q4166">
            <v>2700</v>
          </cell>
          <cell r="R4166">
            <v>2700</v>
          </cell>
          <cell r="S4166">
            <v>2700</v>
          </cell>
          <cell r="T4166">
            <v>2700</v>
          </cell>
          <cell r="U4166">
            <v>8100</v>
          </cell>
          <cell r="V4166" t="str">
            <v>EC</v>
          </cell>
        </row>
        <row r="4167">
          <cell r="A4167" t="str">
            <v xml:space="preserve">8235  </v>
          </cell>
          <cell r="B4167" t="str">
            <v xml:space="preserve">645     </v>
          </cell>
          <cell r="C4167" t="str">
            <v>8235.645</v>
          </cell>
          <cell r="D4167" t="str">
            <v>719</v>
          </cell>
          <cell r="E4167" t="str">
            <v xml:space="preserve">NA </v>
          </cell>
          <cell r="F4167" t="str">
            <v>ED</v>
          </cell>
          <cell r="G4167" t="str">
            <v>00446</v>
          </cell>
          <cell r="H4167" t="str">
            <v xml:space="preserve">  6100000B17</v>
          </cell>
          <cell r="I4167">
            <v>1890</v>
          </cell>
          <cell r="J4167">
            <v>1890</v>
          </cell>
          <cell r="K4167">
            <v>1890</v>
          </cell>
          <cell r="L4167">
            <v>1890</v>
          </cell>
          <cell r="M4167">
            <v>1890</v>
          </cell>
          <cell r="N4167">
            <v>1890</v>
          </cell>
          <cell r="O4167">
            <v>1890</v>
          </cell>
          <cell r="P4167">
            <v>1890</v>
          </cell>
          <cell r="Q4167">
            <v>1890</v>
          </cell>
          <cell r="R4167">
            <v>1890</v>
          </cell>
          <cell r="S4167">
            <v>1890</v>
          </cell>
          <cell r="T4167">
            <v>1890</v>
          </cell>
          <cell r="U4167">
            <v>5670</v>
          </cell>
          <cell r="V4167" t="str">
            <v>EC</v>
          </cell>
        </row>
        <row r="4168">
          <cell r="A4168" t="str">
            <v xml:space="preserve">8235  </v>
          </cell>
          <cell r="B4168" t="str">
            <v xml:space="preserve">645     </v>
          </cell>
          <cell r="C4168" t="str">
            <v>8235.645</v>
          </cell>
          <cell r="D4168" t="str">
            <v>719</v>
          </cell>
          <cell r="E4168" t="str">
            <v xml:space="preserve">NA </v>
          </cell>
          <cell r="F4168" t="str">
            <v>FI</v>
          </cell>
          <cell r="G4168" t="str">
            <v>00446</v>
          </cell>
          <cell r="H4168" t="str">
            <v xml:space="preserve">  6100000B17</v>
          </cell>
          <cell r="I4168">
            <v>669.81</v>
          </cell>
          <cell r="J4168">
            <v>488.55</v>
          </cell>
          <cell r="K4168">
            <v>3695.4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4853.76</v>
          </cell>
          <cell r="V4168" t="str">
            <v>EC</v>
          </cell>
        </row>
        <row r="4169">
          <cell r="A4169" t="str">
            <v xml:space="preserve">8235  </v>
          </cell>
          <cell r="B4169" t="str">
            <v xml:space="preserve">645     </v>
          </cell>
          <cell r="C4169" t="str">
            <v>8235.645</v>
          </cell>
          <cell r="D4169" t="str">
            <v>718</v>
          </cell>
          <cell r="E4169" t="str">
            <v xml:space="preserve">NA </v>
          </cell>
          <cell r="F4169" t="str">
            <v>BX</v>
          </cell>
          <cell r="G4169" t="str">
            <v>00444</v>
          </cell>
          <cell r="H4169" t="str">
            <v xml:space="preserve">  6000000B14</v>
          </cell>
          <cell r="I4169">
            <v>3300</v>
          </cell>
          <cell r="J4169">
            <v>3300</v>
          </cell>
          <cell r="K4169">
            <v>3300</v>
          </cell>
          <cell r="L4169">
            <v>3300</v>
          </cell>
          <cell r="M4169">
            <v>3300</v>
          </cell>
          <cell r="N4169">
            <v>3300</v>
          </cell>
          <cell r="O4169">
            <v>3300</v>
          </cell>
          <cell r="P4169">
            <v>3300</v>
          </cell>
          <cell r="Q4169">
            <v>3300</v>
          </cell>
          <cell r="R4169">
            <v>3300</v>
          </cell>
          <cell r="S4169">
            <v>3300</v>
          </cell>
          <cell r="T4169">
            <v>3300</v>
          </cell>
          <cell r="U4169">
            <v>9900</v>
          </cell>
          <cell r="V4169" t="str">
            <v>EC</v>
          </cell>
        </row>
        <row r="4170">
          <cell r="A4170" t="str">
            <v xml:space="preserve">8235  </v>
          </cell>
          <cell r="B4170" t="str">
            <v xml:space="preserve">645     </v>
          </cell>
          <cell r="C4170" t="str">
            <v>8235.645</v>
          </cell>
          <cell r="D4170" t="str">
            <v>718</v>
          </cell>
          <cell r="E4170" t="str">
            <v xml:space="preserve">NA </v>
          </cell>
          <cell r="F4170" t="str">
            <v>ED</v>
          </cell>
          <cell r="G4170" t="str">
            <v>00444</v>
          </cell>
          <cell r="H4170" t="str">
            <v xml:space="preserve">  6000000B14</v>
          </cell>
          <cell r="I4170">
            <v>2475</v>
          </cell>
          <cell r="J4170">
            <v>2475</v>
          </cell>
          <cell r="K4170">
            <v>2475</v>
          </cell>
          <cell r="L4170">
            <v>2475</v>
          </cell>
          <cell r="M4170">
            <v>2475</v>
          </cell>
          <cell r="N4170">
            <v>2475</v>
          </cell>
          <cell r="O4170">
            <v>2475</v>
          </cell>
          <cell r="P4170">
            <v>2475</v>
          </cell>
          <cell r="Q4170">
            <v>2475</v>
          </cell>
          <cell r="R4170">
            <v>2475</v>
          </cell>
          <cell r="S4170">
            <v>2475</v>
          </cell>
          <cell r="T4170">
            <v>2475</v>
          </cell>
          <cell r="U4170">
            <v>7425</v>
          </cell>
          <cell r="V4170" t="str">
            <v>EC</v>
          </cell>
        </row>
        <row r="4171">
          <cell r="A4171" t="str">
            <v xml:space="preserve">8235  </v>
          </cell>
          <cell r="B4171" t="str">
            <v xml:space="preserve">645     </v>
          </cell>
          <cell r="C4171" t="str">
            <v>8235.645</v>
          </cell>
          <cell r="D4171" t="str">
            <v>718</v>
          </cell>
          <cell r="E4171" t="str">
            <v xml:space="preserve">NA </v>
          </cell>
          <cell r="F4171" t="str">
            <v>FI</v>
          </cell>
          <cell r="G4171" t="str">
            <v>00444</v>
          </cell>
          <cell r="H4171" t="str">
            <v xml:space="preserve">  6000000B14</v>
          </cell>
          <cell r="I4171">
            <v>457.81</v>
          </cell>
          <cell r="J4171">
            <v>839.54</v>
          </cell>
          <cell r="K4171">
            <v>4404.5200000000004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5701.87</v>
          </cell>
          <cell r="V4171" t="str">
            <v>EC</v>
          </cell>
        </row>
        <row r="4172">
          <cell r="A4172" t="str">
            <v xml:space="preserve">8235  </v>
          </cell>
          <cell r="B4172" t="str">
            <v xml:space="preserve">645     </v>
          </cell>
          <cell r="C4172" t="str">
            <v>8235.645</v>
          </cell>
          <cell r="D4172" t="str">
            <v>718</v>
          </cell>
          <cell r="E4172" t="str">
            <v xml:space="preserve">NA </v>
          </cell>
          <cell r="F4172" t="str">
            <v>NU</v>
          </cell>
          <cell r="G4172" t="str">
            <v>00444</v>
          </cell>
          <cell r="H4172" t="str">
            <v xml:space="preserve">  6000000B14</v>
          </cell>
          <cell r="I4172">
            <v>0</v>
          </cell>
          <cell r="J4172">
            <v>262.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262.5</v>
          </cell>
          <cell r="V4172" t="str">
            <v>EC</v>
          </cell>
        </row>
        <row r="4173">
          <cell r="A4173" t="str">
            <v xml:space="preserve">8235  </v>
          </cell>
          <cell r="B4173" t="str">
            <v xml:space="preserve">645     </v>
          </cell>
          <cell r="C4173" t="str">
            <v>8235.645</v>
          </cell>
          <cell r="D4173" t="str">
            <v>719</v>
          </cell>
          <cell r="E4173" t="str">
            <v xml:space="preserve">NA </v>
          </cell>
          <cell r="F4173" t="str">
            <v>FI</v>
          </cell>
          <cell r="G4173" t="str">
            <v>00458</v>
          </cell>
          <cell r="H4173" t="str">
            <v xml:space="preserve">     661000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 t="str">
            <v>EC</v>
          </cell>
        </row>
        <row r="4174">
          <cell r="A4174" t="str">
            <v xml:space="preserve">8235  </v>
          </cell>
          <cell r="B4174" t="str">
            <v xml:space="preserve">645     </v>
          </cell>
          <cell r="C4174" t="str">
            <v>8235.645</v>
          </cell>
          <cell r="D4174" t="str">
            <v>719</v>
          </cell>
          <cell r="E4174" t="str">
            <v xml:space="preserve">NA </v>
          </cell>
          <cell r="F4174" t="str">
            <v>NU</v>
          </cell>
          <cell r="G4174" t="str">
            <v>00458</v>
          </cell>
          <cell r="H4174" t="str">
            <v xml:space="preserve">     661000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 t="str">
            <v>EC</v>
          </cell>
        </row>
        <row r="4175">
          <cell r="A4175" t="str">
            <v xml:space="preserve">8235  </v>
          </cell>
          <cell r="B4175" t="str">
            <v xml:space="preserve">645     </v>
          </cell>
          <cell r="C4175" t="str">
            <v>8235.645</v>
          </cell>
          <cell r="D4175" t="str">
            <v>719</v>
          </cell>
          <cell r="E4175" t="str">
            <v xml:space="preserve">NA </v>
          </cell>
          <cell r="F4175" t="str">
            <v>FI</v>
          </cell>
          <cell r="G4175" t="str">
            <v>00446</v>
          </cell>
          <cell r="H4175" t="str">
            <v xml:space="preserve">  6610000B17</v>
          </cell>
          <cell r="I4175">
            <v>0</v>
          </cell>
          <cell r="J4175">
            <v>0</v>
          </cell>
          <cell r="K4175">
            <v>197.43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197.43</v>
          </cell>
          <cell r="V4175" t="str">
            <v>EC</v>
          </cell>
        </row>
        <row r="4176">
          <cell r="A4176" t="str">
            <v xml:space="preserve">8235  </v>
          </cell>
          <cell r="B4176" t="str">
            <v xml:space="preserve">645     </v>
          </cell>
          <cell r="C4176" t="str">
            <v>8235.645</v>
          </cell>
          <cell r="D4176" t="str">
            <v>719</v>
          </cell>
          <cell r="E4176" t="str">
            <v xml:space="preserve">NA </v>
          </cell>
          <cell r="F4176" t="str">
            <v>NU</v>
          </cell>
          <cell r="G4176" t="str">
            <v>00446</v>
          </cell>
          <cell r="H4176" t="str">
            <v xml:space="preserve">  6610000B17</v>
          </cell>
          <cell r="I4176">
            <v>0</v>
          </cell>
          <cell r="J4176">
            <v>0</v>
          </cell>
          <cell r="K4176">
            <v>131.66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131.66</v>
          </cell>
          <cell r="V4176" t="str">
            <v>EC</v>
          </cell>
        </row>
        <row r="4177">
          <cell r="A4177" t="str">
            <v xml:space="preserve">8235  </v>
          </cell>
          <cell r="B4177" t="str">
            <v xml:space="preserve">645     </v>
          </cell>
          <cell r="C4177" t="str">
            <v>8235.645</v>
          </cell>
          <cell r="D4177" t="str">
            <v>719</v>
          </cell>
          <cell r="E4177" t="str">
            <v xml:space="preserve">NA </v>
          </cell>
          <cell r="F4177" t="str">
            <v>FI</v>
          </cell>
          <cell r="G4177" t="str">
            <v>00458</v>
          </cell>
          <cell r="H4177" t="str">
            <v xml:space="preserve">     610000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 t="str">
            <v>EC</v>
          </cell>
        </row>
        <row r="4178">
          <cell r="A4178" t="str">
            <v xml:space="preserve">8235  </v>
          </cell>
          <cell r="B4178" t="str">
            <v xml:space="preserve">645     </v>
          </cell>
          <cell r="C4178" t="str">
            <v>8235.645</v>
          </cell>
          <cell r="D4178" t="str">
            <v>033</v>
          </cell>
          <cell r="E4178" t="str">
            <v xml:space="preserve">NA </v>
          </cell>
          <cell r="F4178" t="str">
            <v>FI</v>
          </cell>
          <cell r="G4178" t="str">
            <v>00451</v>
          </cell>
          <cell r="H4178" t="str">
            <v xml:space="preserve">     1000000</v>
          </cell>
          <cell r="I4178">
            <v>6861.79</v>
          </cell>
          <cell r="J4178">
            <v>15394.61</v>
          </cell>
          <cell r="K4178">
            <v>7507.46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29763.86</v>
          </cell>
          <cell r="V4178" t="str">
            <v>EC</v>
          </cell>
        </row>
        <row r="4179">
          <cell r="A4179" t="str">
            <v xml:space="preserve">8235  </v>
          </cell>
          <cell r="B4179" t="str">
            <v xml:space="preserve">645     </v>
          </cell>
          <cell r="C4179" t="str">
            <v>8235.645</v>
          </cell>
          <cell r="D4179" t="str">
            <v>718</v>
          </cell>
          <cell r="E4179" t="str">
            <v xml:space="preserve">NA </v>
          </cell>
          <cell r="F4179" t="str">
            <v>FI</v>
          </cell>
          <cell r="G4179" t="str">
            <v>00458</v>
          </cell>
          <cell r="H4179" t="str">
            <v xml:space="preserve">     600000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 t="str">
            <v>EC</v>
          </cell>
        </row>
        <row r="4180">
          <cell r="A4180" t="str">
            <v xml:space="preserve">8245  </v>
          </cell>
          <cell r="B4180" t="str">
            <v xml:space="preserve">448     </v>
          </cell>
          <cell r="C4180" t="str">
            <v>8245.448</v>
          </cell>
          <cell r="D4180" t="str">
            <v>033</v>
          </cell>
          <cell r="E4180" t="str">
            <v xml:space="preserve">NA </v>
          </cell>
          <cell r="F4180" t="str">
            <v>NU</v>
          </cell>
          <cell r="G4180" t="str">
            <v>00451</v>
          </cell>
          <cell r="H4180" t="str">
            <v xml:space="preserve">     120000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 t="str">
            <v>EC</v>
          </cell>
        </row>
        <row r="4181">
          <cell r="A4181" t="str">
            <v xml:space="preserve">8245  </v>
          </cell>
          <cell r="B4181" t="str">
            <v xml:space="preserve">448     </v>
          </cell>
          <cell r="C4181" t="str">
            <v>8245.448</v>
          </cell>
          <cell r="D4181" t="str">
            <v>033</v>
          </cell>
          <cell r="E4181" t="str">
            <v xml:space="preserve">NA </v>
          </cell>
          <cell r="F4181" t="str">
            <v>ED</v>
          </cell>
          <cell r="G4181" t="str">
            <v>00451</v>
          </cell>
          <cell r="H4181" t="str">
            <v xml:space="preserve">     120000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 t="str">
            <v>EC</v>
          </cell>
        </row>
        <row r="4182">
          <cell r="A4182" t="str">
            <v xml:space="preserve">8245  </v>
          </cell>
          <cell r="B4182" t="str">
            <v xml:space="preserve">448     </v>
          </cell>
          <cell r="C4182" t="str">
            <v>8245.448</v>
          </cell>
          <cell r="D4182" t="str">
            <v>033</v>
          </cell>
          <cell r="E4182" t="str">
            <v xml:space="preserve">NA </v>
          </cell>
          <cell r="F4182" t="str">
            <v>BX</v>
          </cell>
          <cell r="G4182" t="str">
            <v>00451</v>
          </cell>
          <cell r="H4182" t="str">
            <v xml:space="preserve">     120000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 t="str">
            <v>EC</v>
          </cell>
        </row>
        <row r="4183">
          <cell r="A4183" t="str">
            <v xml:space="preserve">8245  </v>
          </cell>
          <cell r="B4183" t="str">
            <v xml:space="preserve">448     </v>
          </cell>
          <cell r="C4183" t="str">
            <v>8245.448</v>
          </cell>
          <cell r="D4183" t="str">
            <v>033</v>
          </cell>
          <cell r="E4183" t="str">
            <v xml:space="preserve">NA </v>
          </cell>
          <cell r="F4183" t="str">
            <v>FI</v>
          </cell>
          <cell r="G4183" t="str">
            <v>00451</v>
          </cell>
          <cell r="H4183" t="str">
            <v xml:space="preserve">     120000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 t="str">
            <v>EC</v>
          </cell>
        </row>
        <row r="4184">
          <cell r="A4184" t="str">
            <v xml:space="preserve">8245  </v>
          </cell>
          <cell r="B4184" t="str">
            <v xml:space="preserve">448     </v>
          </cell>
          <cell r="C4184" t="str">
            <v>8245.448</v>
          </cell>
          <cell r="D4184" t="str">
            <v>033</v>
          </cell>
          <cell r="E4184" t="str">
            <v xml:space="preserve">NA </v>
          </cell>
          <cell r="F4184" t="str">
            <v>FI</v>
          </cell>
          <cell r="G4184" t="str">
            <v>00451</v>
          </cell>
          <cell r="H4184" t="str">
            <v xml:space="preserve">     123000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 t="str">
            <v>EC</v>
          </cell>
        </row>
        <row r="4185">
          <cell r="A4185" t="str">
            <v xml:space="preserve">8245  </v>
          </cell>
          <cell r="B4185" t="str">
            <v xml:space="preserve">448     </v>
          </cell>
          <cell r="C4185" t="str">
            <v>8245.448</v>
          </cell>
          <cell r="D4185" t="str">
            <v>718</v>
          </cell>
          <cell r="E4185" t="str">
            <v xml:space="preserve">NA </v>
          </cell>
          <cell r="F4185" t="str">
            <v>FI</v>
          </cell>
          <cell r="G4185" t="str">
            <v>00458</v>
          </cell>
          <cell r="H4185" t="str">
            <v>DNHREVERSE14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 t="str">
            <v>EC</v>
          </cell>
        </row>
        <row r="4186">
          <cell r="A4186" t="str">
            <v xml:space="preserve">8245  </v>
          </cell>
          <cell r="B4186" t="str">
            <v xml:space="preserve">448     </v>
          </cell>
          <cell r="C4186" t="str">
            <v>8245.448</v>
          </cell>
          <cell r="D4186" t="str">
            <v>033</v>
          </cell>
          <cell r="E4186" t="str">
            <v xml:space="preserve">NA </v>
          </cell>
          <cell r="F4186" t="str">
            <v>FI</v>
          </cell>
          <cell r="G4186" t="str">
            <v>00451</v>
          </cell>
          <cell r="H4186" t="str">
            <v xml:space="preserve">  DNHREVERSE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 t="str">
            <v>EC</v>
          </cell>
        </row>
        <row r="4187">
          <cell r="A4187" t="str">
            <v xml:space="preserve">8245  </v>
          </cell>
          <cell r="B4187" t="str">
            <v xml:space="preserve">448     </v>
          </cell>
          <cell r="C4187" t="str">
            <v>8245.448</v>
          </cell>
          <cell r="D4187" t="str">
            <v>719</v>
          </cell>
          <cell r="E4187" t="str">
            <v xml:space="preserve">NA </v>
          </cell>
          <cell r="F4187" t="str">
            <v>BX</v>
          </cell>
          <cell r="G4187" t="str">
            <v>00458</v>
          </cell>
          <cell r="H4187" t="str">
            <v xml:space="preserve">     610000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 t="str">
            <v>EC</v>
          </cell>
        </row>
        <row r="4188">
          <cell r="A4188" t="str">
            <v xml:space="preserve">8245  </v>
          </cell>
          <cell r="B4188" t="str">
            <v xml:space="preserve">448     </v>
          </cell>
          <cell r="C4188" t="str">
            <v>8245.448</v>
          </cell>
          <cell r="D4188" t="str">
            <v>719</v>
          </cell>
          <cell r="E4188" t="str">
            <v xml:space="preserve">NA </v>
          </cell>
          <cell r="F4188" t="str">
            <v>FI</v>
          </cell>
          <cell r="G4188" t="str">
            <v>00458</v>
          </cell>
          <cell r="H4188" t="str">
            <v xml:space="preserve">     610000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 t="str">
            <v>EC</v>
          </cell>
        </row>
        <row r="4189">
          <cell r="A4189" t="str">
            <v xml:space="preserve">8245  </v>
          </cell>
          <cell r="B4189" t="str">
            <v xml:space="preserve">448     </v>
          </cell>
          <cell r="C4189" t="str">
            <v>8245.448</v>
          </cell>
          <cell r="D4189" t="str">
            <v>719</v>
          </cell>
          <cell r="E4189" t="str">
            <v xml:space="preserve">NA </v>
          </cell>
          <cell r="F4189" t="str">
            <v>FI</v>
          </cell>
          <cell r="G4189" t="str">
            <v>00458</v>
          </cell>
          <cell r="H4189" t="str">
            <v xml:space="preserve">     610000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 t="str">
            <v>EC</v>
          </cell>
        </row>
        <row r="4190">
          <cell r="A4190" t="str">
            <v xml:space="preserve">8245  </v>
          </cell>
          <cell r="B4190" t="str">
            <v xml:space="preserve">448     </v>
          </cell>
          <cell r="C4190" t="str">
            <v>8245.448</v>
          </cell>
          <cell r="D4190" t="str">
            <v>719</v>
          </cell>
          <cell r="E4190" t="str">
            <v xml:space="preserve">NA </v>
          </cell>
          <cell r="F4190" t="str">
            <v>NU</v>
          </cell>
          <cell r="G4190" t="str">
            <v>00458</v>
          </cell>
          <cell r="H4190" t="str">
            <v xml:space="preserve">     610000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 t="str">
            <v>EC</v>
          </cell>
        </row>
        <row r="4191">
          <cell r="A4191" t="str">
            <v xml:space="preserve">8245  </v>
          </cell>
          <cell r="B4191" t="str">
            <v xml:space="preserve">448     </v>
          </cell>
          <cell r="C4191" t="str">
            <v>8245.448</v>
          </cell>
          <cell r="D4191" t="str">
            <v>718</v>
          </cell>
          <cell r="E4191" t="str">
            <v xml:space="preserve">NA </v>
          </cell>
          <cell r="F4191" t="str">
            <v>BX</v>
          </cell>
          <cell r="G4191" t="str">
            <v>00458</v>
          </cell>
          <cell r="H4191" t="str">
            <v xml:space="preserve">     600000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 t="str">
            <v>EC</v>
          </cell>
        </row>
        <row r="4192">
          <cell r="A4192" t="str">
            <v xml:space="preserve">8245  </v>
          </cell>
          <cell r="B4192" t="str">
            <v xml:space="preserve">448     </v>
          </cell>
          <cell r="C4192" t="str">
            <v>8245.448</v>
          </cell>
          <cell r="D4192" t="str">
            <v>718</v>
          </cell>
          <cell r="E4192" t="str">
            <v xml:space="preserve">NA </v>
          </cell>
          <cell r="F4192" t="str">
            <v>FI</v>
          </cell>
          <cell r="G4192" t="str">
            <v>00458</v>
          </cell>
          <cell r="H4192" t="str">
            <v xml:space="preserve">     600000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 t="str">
            <v>EC</v>
          </cell>
        </row>
        <row r="4193">
          <cell r="A4193" t="str">
            <v xml:space="preserve">8245  </v>
          </cell>
          <cell r="B4193" t="str">
            <v xml:space="preserve">448     </v>
          </cell>
          <cell r="C4193" t="str">
            <v>8245.448</v>
          </cell>
          <cell r="D4193" t="str">
            <v>718</v>
          </cell>
          <cell r="E4193" t="str">
            <v xml:space="preserve">NA </v>
          </cell>
          <cell r="F4193" t="str">
            <v>FI</v>
          </cell>
          <cell r="G4193" t="str">
            <v>00458</v>
          </cell>
          <cell r="H4193" t="str">
            <v xml:space="preserve">     600000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 t="str">
            <v>EC</v>
          </cell>
        </row>
        <row r="4194">
          <cell r="A4194" t="str">
            <v xml:space="preserve">8245  </v>
          </cell>
          <cell r="B4194" t="str">
            <v xml:space="preserve">448     </v>
          </cell>
          <cell r="C4194" t="str">
            <v>8245.448</v>
          </cell>
          <cell r="D4194" t="str">
            <v>718</v>
          </cell>
          <cell r="E4194" t="str">
            <v xml:space="preserve">NA </v>
          </cell>
          <cell r="F4194" t="str">
            <v>NU</v>
          </cell>
          <cell r="G4194" t="str">
            <v>00458</v>
          </cell>
          <cell r="H4194" t="str">
            <v xml:space="preserve">     600000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 t="str">
            <v>EC</v>
          </cell>
        </row>
        <row r="4195">
          <cell r="A4195" t="str">
            <v xml:space="preserve">8245  </v>
          </cell>
          <cell r="B4195" t="str">
            <v xml:space="preserve">448     </v>
          </cell>
          <cell r="C4195" t="str">
            <v>8245.448</v>
          </cell>
          <cell r="D4195" t="str">
            <v>033</v>
          </cell>
          <cell r="E4195" t="str">
            <v xml:space="preserve">NA </v>
          </cell>
          <cell r="F4195" t="str">
            <v>BX</v>
          </cell>
          <cell r="G4195" t="str">
            <v>00451</v>
          </cell>
          <cell r="H4195" t="str">
            <v xml:space="preserve">     130000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 t="str">
            <v>EC</v>
          </cell>
        </row>
        <row r="4196">
          <cell r="A4196" t="str">
            <v xml:space="preserve">8245  </v>
          </cell>
          <cell r="B4196" t="str">
            <v xml:space="preserve">448     </v>
          </cell>
          <cell r="C4196" t="str">
            <v>8245.448</v>
          </cell>
          <cell r="D4196" t="str">
            <v>033</v>
          </cell>
          <cell r="E4196" t="str">
            <v xml:space="preserve">NA </v>
          </cell>
          <cell r="F4196" t="str">
            <v>FI</v>
          </cell>
          <cell r="G4196" t="str">
            <v>00451</v>
          </cell>
          <cell r="H4196" t="str">
            <v xml:space="preserve">     130000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 t="str">
            <v>EC</v>
          </cell>
        </row>
        <row r="4197">
          <cell r="A4197" t="str">
            <v xml:space="preserve">8245  </v>
          </cell>
          <cell r="B4197" t="str">
            <v xml:space="preserve">448     </v>
          </cell>
          <cell r="C4197" t="str">
            <v>8245.448</v>
          </cell>
          <cell r="D4197" t="str">
            <v>033</v>
          </cell>
          <cell r="E4197" t="str">
            <v xml:space="preserve">NA </v>
          </cell>
          <cell r="F4197" t="str">
            <v>NU</v>
          </cell>
          <cell r="G4197" t="str">
            <v>00451</v>
          </cell>
          <cell r="H4197" t="str">
            <v xml:space="preserve">     130000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 t="str">
            <v>EC</v>
          </cell>
        </row>
        <row r="4198">
          <cell r="A4198" t="str">
            <v xml:space="preserve">8245  </v>
          </cell>
          <cell r="B4198" t="str">
            <v xml:space="preserve">448     </v>
          </cell>
          <cell r="C4198" t="str">
            <v>8245.448</v>
          </cell>
          <cell r="D4198" t="str">
            <v>737</v>
          </cell>
          <cell r="E4198" t="str">
            <v xml:space="preserve">NA </v>
          </cell>
          <cell r="F4198" t="str">
            <v>FI</v>
          </cell>
          <cell r="G4198" t="str">
            <v>00458</v>
          </cell>
          <cell r="H4198" t="str">
            <v xml:space="preserve">     640000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 t="str">
            <v>EC</v>
          </cell>
        </row>
        <row r="4199">
          <cell r="A4199" t="str">
            <v xml:space="preserve">8245  </v>
          </cell>
          <cell r="B4199" t="str">
            <v xml:space="preserve">448     </v>
          </cell>
          <cell r="C4199" t="str">
            <v>8245.448</v>
          </cell>
          <cell r="D4199" t="str">
            <v>033</v>
          </cell>
          <cell r="E4199" t="str">
            <v xml:space="preserve">NA </v>
          </cell>
          <cell r="F4199" t="str">
            <v>FI</v>
          </cell>
          <cell r="G4199" t="str">
            <v>00451</v>
          </cell>
          <cell r="H4199" t="str">
            <v xml:space="preserve">     111000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 t="str">
            <v>EC</v>
          </cell>
        </row>
        <row r="4200">
          <cell r="A4200" t="str">
            <v xml:space="preserve">8245  </v>
          </cell>
          <cell r="B4200" t="str">
            <v xml:space="preserve">448     </v>
          </cell>
          <cell r="C4200" t="str">
            <v>8245.448</v>
          </cell>
          <cell r="D4200" t="str">
            <v>033</v>
          </cell>
          <cell r="E4200" t="str">
            <v xml:space="preserve">NA </v>
          </cell>
          <cell r="F4200" t="str">
            <v>NU</v>
          </cell>
          <cell r="G4200" t="str">
            <v>00451</v>
          </cell>
          <cell r="H4200" t="str">
            <v xml:space="preserve">     1110000</v>
          </cell>
          <cell r="I4200">
            <v>0</v>
          </cell>
          <cell r="J4200">
            <v>0</v>
          </cell>
          <cell r="K4200">
            <v>18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180</v>
          </cell>
          <cell r="V4200" t="str">
            <v>EC</v>
          </cell>
        </row>
        <row r="4201">
          <cell r="A4201" t="str">
            <v xml:space="preserve">8245  </v>
          </cell>
          <cell r="B4201" t="str">
            <v xml:space="preserve">448     </v>
          </cell>
          <cell r="C4201" t="str">
            <v>8245.448</v>
          </cell>
          <cell r="D4201" t="str">
            <v>033</v>
          </cell>
          <cell r="E4201" t="str">
            <v xml:space="preserve">NA </v>
          </cell>
          <cell r="F4201" t="str">
            <v>FI</v>
          </cell>
          <cell r="G4201" t="str">
            <v>00451</v>
          </cell>
          <cell r="H4201" t="str">
            <v xml:space="preserve">     104000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 t="str">
            <v>EC</v>
          </cell>
        </row>
        <row r="4202">
          <cell r="A4202" t="str">
            <v xml:space="preserve">8245  </v>
          </cell>
          <cell r="B4202" t="str">
            <v xml:space="preserve">448     </v>
          </cell>
          <cell r="C4202" t="str">
            <v>8245.448</v>
          </cell>
          <cell r="D4202" t="str">
            <v>033</v>
          </cell>
          <cell r="E4202" t="str">
            <v xml:space="preserve">NA </v>
          </cell>
          <cell r="F4202" t="str">
            <v>BX</v>
          </cell>
          <cell r="G4202" t="str">
            <v>00451</v>
          </cell>
          <cell r="H4202" t="str">
            <v xml:space="preserve">     114000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 t="str">
            <v>EC</v>
          </cell>
        </row>
        <row r="4203">
          <cell r="A4203" t="str">
            <v xml:space="preserve">8245  </v>
          </cell>
          <cell r="B4203" t="str">
            <v xml:space="preserve">448     </v>
          </cell>
          <cell r="C4203" t="str">
            <v>8245.448</v>
          </cell>
          <cell r="D4203" t="str">
            <v>033</v>
          </cell>
          <cell r="E4203" t="str">
            <v xml:space="preserve">NA </v>
          </cell>
          <cell r="F4203" t="str">
            <v>BX</v>
          </cell>
          <cell r="G4203" t="str">
            <v>00451</v>
          </cell>
          <cell r="H4203" t="str">
            <v xml:space="preserve">     114000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 t="str">
            <v>EC</v>
          </cell>
        </row>
        <row r="4204">
          <cell r="A4204" t="str">
            <v xml:space="preserve">8245  </v>
          </cell>
          <cell r="B4204" t="str">
            <v xml:space="preserve">448     </v>
          </cell>
          <cell r="C4204" t="str">
            <v>8245.448</v>
          </cell>
          <cell r="D4204" t="str">
            <v>033</v>
          </cell>
          <cell r="E4204" t="str">
            <v xml:space="preserve">NA </v>
          </cell>
          <cell r="F4204" t="str">
            <v>ED</v>
          </cell>
          <cell r="G4204" t="str">
            <v>00451</v>
          </cell>
          <cell r="H4204" t="str">
            <v xml:space="preserve">     114000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 t="str">
            <v>EC</v>
          </cell>
        </row>
        <row r="4205">
          <cell r="A4205" t="str">
            <v xml:space="preserve">8245  </v>
          </cell>
          <cell r="B4205" t="str">
            <v xml:space="preserve">448     </v>
          </cell>
          <cell r="C4205" t="str">
            <v>8245.448</v>
          </cell>
          <cell r="D4205" t="str">
            <v>033</v>
          </cell>
          <cell r="E4205" t="str">
            <v xml:space="preserve">NA </v>
          </cell>
          <cell r="F4205" t="str">
            <v>FI</v>
          </cell>
          <cell r="G4205" t="str">
            <v>00451</v>
          </cell>
          <cell r="H4205" t="str">
            <v xml:space="preserve">     114000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 t="str">
            <v>EC</v>
          </cell>
        </row>
        <row r="4206">
          <cell r="A4206" t="str">
            <v xml:space="preserve">8245  </v>
          </cell>
          <cell r="B4206" t="str">
            <v xml:space="preserve">448     </v>
          </cell>
          <cell r="C4206" t="str">
            <v>8245.448</v>
          </cell>
          <cell r="D4206" t="str">
            <v>033</v>
          </cell>
          <cell r="E4206" t="str">
            <v xml:space="preserve">NA </v>
          </cell>
          <cell r="F4206" t="str">
            <v>NU</v>
          </cell>
          <cell r="G4206" t="str">
            <v>00451</v>
          </cell>
          <cell r="H4206" t="str">
            <v xml:space="preserve">     114000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 t="str">
            <v>EC</v>
          </cell>
        </row>
        <row r="4207">
          <cell r="A4207" t="str">
            <v xml:space="preserve">8245  </v>
          </cell>
          <cell r="B4207" t="str">
            <v xml:space="preserve">448     </v>
          </cell>
          <cell r="C4207" t="str">
            <v>8245.448</v>
          </cell>
          <cell r="D4207" t="str">
            <v>033</v>
          </cell>
          <cell r="E4207" t="str">
            <v xml:space="preserve">NA </v>
          </cell>
          <cell r="F4207" t="str">
            <v>BX</v>
          </cell>
          <cell r="G4207" t="str">
            <v>00451</v>
          </cell>
          <cell r="H4207" t="str">
            <v xml:space="preserve">     108000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 t="str">
            <v>EC</v>
          </cell>
        </row>
        <row r="4208">
          <cell r="A4208" t="str">
            <v xml:space="preserve">8245  </v>
          </cell>
          <cell r="B4208" t="str">
            <v xml:space="preserve">448     </v>
          </cell>
          <cell r="C4208" t="str">
            <v>8245.448</v>
          </cell>
          <cell r="D4208" t="str">
            <v>736</v>
          </cell>
          <cell r="E4208" t="str">
            <v xml:space="preserve">NA </v>
          </cell>
          <cell r="F4208" t="str">
            <v>FI</v>
          </cell>
          <cell r="G4208" t="str">
            <v>00458</v>
          </cell>
          <cell r="H4208" t="str">
            <v xml:space="preserve">     630000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 t="str">
            <v>EC</v>
          </cell>
        </row>
        <row r="4209">
          <cell r="A4209" t="str">
            <v xml:space="preserve">8245  </v>
          </cell>
          <cell r="B4209" t="str">
            <v xml:space="preserve">448     </v>
          </cell>
          <cell r="C4209" t="str">
            <v>8245.448</v>
          </cell>
          <cell r="D4209" t="str">
            <v>033</v>
          </cell>
          <cell r="E4209" t="str">
            <v xml:space="preserve">NA </v>
          </cell>
          <cell r="F4209" t="str">
            <v>BX</v>
          </cell>
          <cell r="G4209" t="str">
            <v>00451</v>
          </cell>
          <cell r="H4209" t="str">
            <v xml:space="preserve">     112000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 t="str">
            <v>EC</v>
          </cell>
        </row>
        <row r="4210">
          <cell r="A4210" t="str">
            <v xml:space="preserve">8245  </v>
          </cell>
          <cell r="B4210" t="str">
            <v xml:space="preserve">448     </v>
          </cell>
          <cell r="C4210" t="str">
            <v>8245.448</v>
          </cell>
          <cell r="D4210" t="str">
            <v>033</v>
          </cell>
          <cell r="E4210" t="str">
            <v xml:space="preserve">NA </v>
          </cell>
          <cell r="F4210" t="str">
            <v>BX</v>
          </cell>
          <cell r="G4210" t="str">
            <v>00451</v>
          </cell>
          <cell r="H4210" t="str">
            <v xml:space="preserve">     112000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 t="str">
            <v>EC</v>
          </cell>
        </row>
        <row r="4211">
          <cell r="A4211" t="str">
            <v xml:space="preserve">8245  </v>
          </cell>
          <cell r="B4211" t="str">
            <v xml:space="preserve">448     </v>
          </cell>
          <cell r="C4211" t="str">
            <v>8245.448</v>
          </cell>
          <cell r="D4211" t="str">
            <v>033</v>
          </cell>
          <cell r="E4211" t="str">
            <v xml:space="preserve">NA </v>
          </cell>
          <cell r="F4211" t="str">
            <v>BX</v>
          </cell>
          <cell r="G4211" t="str">
            <v>00451</v>
          </cell>
          <cell r="H4211" t="str">
            <v xml:space="preserve">     112000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 t="str">
            <v>EC</v>
          </cell>
        </row>
        <row r="4212">
          <cell r="A4212" t="str">
            <v xml:space="preserve">8245  </v>
          </cell>
          <cell r="B4212" t="str">
            <v xml:space="preserve">448     </v>
          </cell>
          <cell r="C4212" t="str">
            <v>8245.448</v>
          </cell>
          <cell r="D4212" t="str">
            <v>033</v>
          </cell>
          <cell r="E4212" t="str">
            <v xml:space="preserve">NA </v>
          </cell>
          <cell r="F4212" t="str">
            <v>ED</v>
          </cell>
          <cell r="G4212" t="str">
            <v>00451</v>
          </cell>
          <cell r="H4212" t="str">
            <v xml:space="preserve">     112000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 t="str">
            <v>EC</v>
          </cell>
        </row>
        <row r="4213">
          <cell r="A4213" t="str">
            <v xml:space="preserve">8245  </v>
          </cell>
          <cell r="B4213" t="str">
            <v xml:space="preserve">448     </v>
          </cell>
          <cell r="C4213" t="str">
            <v>8245.448</v>
          </cell>
          <cell r="D4213" t="str">
            <v>033</v>
          </cell>
          <cell r="E4213" t="str">
            <v xml:space="preserve">NA </v>
          </cell>
          <cell r="F4213" t="str">
            <v>FI</v>
          </cell>
          <cell r="G4213" t="str">
            <v>00451</v>
          </cell>
          <cell r="H4213" t="str">
            <v xml:space="preserve">     1120000</v>
          </cell>
          <cell r="I4213">
            <v>0</v>
          </cell>
          <cell r="J4213">
            <v>0</v>
          </cell>
          <cell r="K4213">
            <v>18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180</v>
          </cell>
          <cell r="V4213" t="str">
            <v>EC</v>
          </cell>
        </row>
        <row r="4214">
          <cell r="A4214" t="str">
            <v xml:space="preserve">8245  </v>
          </cell>
          <cell r="B4214" t="str">
            <v xml:space="preserve">448     </v>
          </cell>
          <cell r="C4214" t="str">
            <v>8245.448</v>
          </cell>
          <cell r="D4214" t="str">
            <v>033</v>
          </cell>
          <cell r="E4214" t="str">
            <v xml:space="preserve">NA </v>
          </cell>
          <cell r="F4214" t="str">
            <v>FI</v>
          </cell>
          <cell r="G4214" t="str">
            <v>00451</v>
          </cell>
          <cell r="H4214" t="str">
            <v xml:space="preserve">     112000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 t="str">
            <v>EC</v>
          </cell>
        </row>
        <row r="4215">
          <cell r="A4215" t="str">
            <v xml:space="preserve">8245  </v>
          </cell>
          <cell r="B4215" t="str">
            <v xml:space="preserve">448     </v>
          </cell>
          <cell r="C4215" t="str">
            <v>8245.448</v>
          </cell>
          <cell r="D4215" t="str">
            <v>033</v>
          </cell>
          <cell r="E4215" t="str">
            <v xml:space="preserve">NA </v>
          </cell>
          <cell r="F4215" t="str">
            <v>NU</v>
          </cell>
          <cell r="G4215" t="str">
            <v>00451</v>
          </cell>
          <cell r="H4215" t="str">
            <v xml:space="preserve">     1120000</v>
          </cell>
          <cell r="I4215">
            <v>0</v>
          </cell>
          <cell r="J4215">
            <v>0</v>
          </cell>
          <cell r="K4215">
            <v>18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180</v>
          </cell>
          <cell r="V4215" t="str">
            <v>EC</v>
          </cell>
        </row>
        <row r="4216">
          <cell r="A4216" t="str">
            <v xml:space="preserve">8245  </v>
          </cell>
          <cell r="B4216" t="str">
            <v xml:space="preserve">448     </v>
          </cell>
          <cell r="C4216" t="str">
            <v>8245.448</v>
          </cell>
          <cell r="D4216" t="str">
            <v>033</v>
          </cell>
          <cell r="E4216" t="str">
            <v xml:space="preserve">NA </v>
          </cell>
          <cell r="F4216" t="str">
            <v>BX</v>
          </cell>
          <cell r="G4216" t="str">
            <v>00451</v>
          </cell>
          <cell r="H4216" t="str">
            <v xml:space="preserve">     111000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 t="str">
            <v>EC</v>
          </cell>
        </row>
        <row r="4217">
          <cell r="A4217" t="str">
            <v xml:space="preserve">8245  </v>
          </cell>
          <cell r="B4217" t="str">
            <v xml:space="preserve">448     </v>
          </cell>
          <cell r="C4217" t="str">
            <v>8245.448</v>
          </cell>
          <cell r="D4217" t="str">
            <v>033</v>
          </cell>
          <cell r="E4217" t="str">
            <v xml:space="preserve">NA </v>
          </cell>
          <cell r="F4217" t="str">
            <v>BX</v>
          </cell>
          <cell r="G4217" t="str">
            <v>00451</v>
          </cell>
          <cell r="H4217" t="str">
            <v xml:space="preserve">     111000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 t="str">
            <v>EC</v>
          </cell>
        </row>
        <row r="4218">
          <cell r="A4218" t="str">
            <v xml:space="preserve">8245  </v>
          </cell>
          <cell r="B4218" t="str">
            <v xml:space="preserve">448     </v>
          </cell>
          <cell r="C4218" t="str">
            <v>8245.448</v>
          </cell>
          <cell r="D4218" t="str">
            <v>033</v>
          </cell>
          <cell r="E4218" t="str">
            <v xml:space="preserve">NA </v>
          </cell>
          <cell r="F4218" t="str">
            <v>BX</v>
          </cell>
          <cell r="G4218" t="str">
            <v>00451</v>
          </cell>
          <cell r="H4218" t="str">
            <v xml:space="preserve">     111000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 t="str">
            <v>EC</v>
          </cell>
        </row>
        <row r="4219">
          <cell r="A4219" t="str">
            <v xml:space="preserve">8245  </v>
          </cell>
          <cell r="B4219" t="str">
            <v xml:space="preserve">448     </v>
          </cell>
          <cell r="C4219" t="str">
            <v>8245.448</v>
          </cell>
          <cell r="D4219" t="str">
            <v>033</v>
          </cell>
          <cell r="E4219" t="str">
            <v xml:space="preserve">NA </v>
          </cell>
          <cell r="F4219" t="str">
            <v>ED</v>
          </cell>
          <cell r="G4219" t="str">
            <v>00451</v>
          </cell>
          <cell r="H4219" t="str">
            <v xml:space="preserve">     111000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 t="str">
            <v>EC</v>
          </cell>
        </row>
        <row r="4220">
          <cell r="A4220" t="str">
            <v xml:space="preserve">8245  </v>
          </cell>
          <cell r="B4220" t="str">
            <v xml:space="preserve">448     </v>
          </cell>
          <cell r="C4220" t="str">
            <v>8245.448</v>
          </cell>
          <cell r="D4220" t="str">
            <v>033</v>
          </cell>
          <cell r="E4220" t="str">
            <v xml:space="preserve">NA </v>
          </cell>
          <cell r="F4220" t="str">
            <v>FI</v>
          </cell>
          <cell r="G4220" t="str">
            <v>00451</v>
          </cell>
          <cell r="H4220" t="str">
            <v xml:space="preserve">     1110000</v>
          </cell>
          <cell r="I4220">
            <v>0</v>
          </cell>
          <cell r="J4220">
            <v>0</v>
          </cell>
          <cell r="K4220">
            <v>18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180</v>
          </cell>
          <cell r="V4220" t="str">
            <v>EC</v>
          </cell>
        </row>
        <row r="4221">
          <cell r="A4221" t="str">
            <v xml:space="preserve">8245  </v>
          </cell>
          <cell r="B4221" t="str">
            <v xml:space="preserve">448     </v>
          </cell>
          <cell r="C4221" t="str">
            <v>8245.448</v>
          </cell>
          <cell r="D4221" t="str">
            <v>719</v>
          </cell>
          <cell r="E4221" t="str">
            <v xml:space="preserve">NA </v>
          </cell>
          <cell r="F4221" t="str">
            <v>FI</v>
          </cell>
          <cell r="G4221" t="str">
            <v>00446</v>
          </cell>
          <cell r="H4221" t="str">
            <v xml:space="preserve">  6610000B17</v>
          </cell>
          <cell r="I4221">
            <v>0</v>
          </cell>
          <cell r="J4221">
            <v>0</v>
          </cell>
          <cell r="K4221">
            <v>236.57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236.57</v>
          </cell>
          <cell r="V4221" t="str">
            <v>EC</v>
          </cell>
        </row>
        <row r="4222">
          <cell r="A4222" t="str">
            <v xml:space="preserve">8245  </v>
          </cell>
          <cell r="B4222" t="str">
            <v xml:space="preserve">448     </v>
          </cell>
          <cell r="C4222" t="str">
            <v>8245.448</v>
          </cell>
          <cell r="D4222" t="str">
            <v>719</v>
          </cell>
          <cell r="E4222" t="str">
            <v xml:space="preserve">NA </v>
          </cell>
          <cell r="F4222" t="str">
            <v>NU</v>
          </cell>
          <cell r="G4222" t="str">
            <v>00446</v>
          </cell>
          <cell r="H4222" t="str">
            <v xml:space="preserve">  6610000B17</v>
          </cell>
          <cell r="I4222">
            <v>0</v>
          </cell>
          <cell r="J4222">
            <v>0</v>
          </cell>
          <cell r="K4222">
            <v>217.78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217.78</v>
          </cell>
          <cell r="V4222" t="str">
            <v>EC</v>
          </cell>
        </row>
        <row r="4223">
          <cell r="A4223" t="str">
            <v xml:space="preserve">8245  </v>
          </cell>
          <cell r="B4223" t="str">
            <v xml:space="preserve">448     </v>
          </cell>
          <cell r="C4223" t="str">
            <v>8245.448</v>
          </cell>
          <cell r="D4223" t="str">
            <v>033</v>
          </cell>
          <cell r="E4223" t="str">
            <v xml:space="preserve">NA </v>
          </cell>
          <cell r="F4223" t="str">
            <v>FI</v>
          </cell>
          <cell r="G4223" t="str">
            <v>00451</v>
          </cell>
          <cell r="H4223" t="str">
            <v xml:space="preserve">     1030000</v>
          </cell>
          <cell r="I4223">
            <v>480</v>
          </cell>
          <cell r="J4223">
            <v>-9.6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470.4</v>
          </cell>
          <cell r="V4223" t="str">
            <v>EC</v>
          </cell>
        </row>
        <row r="4224">
          <cell r="A4224" t="str">
            <v xml:space="preserve">8245  </v>
          </cell>
          <cell r="B4224" t="str">
            <v xml:space="preserve">448     </v>
          </cell>
          <cell r="C4224" t="str">
            <v>8245.448</v>
          </cell>
          <cell r="D4224" t="str">
            <v>033</v>
          </cell>
          <cell r="E4224" t="str">
            <v xml:space="preserve">NA </v>
          </cell>
          <cell r="F4224" t="str">
            <v>NU</v>
          </cell>
          <cell r="G4224" t="str">
            <v>00451</v>
          </cell>
          <cell r="H4224" t="str">
            <v xml:space="preserve">     1030000</v>
          </cell>
          <cell r="I4224">
            <v>48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480</v>
          </cell>
          <cell r="V4224" t="str">
            <v>EC</v>
          </cell>
        </row>
        <row r="4225">
          <cell r="A4225" t="str">
            <v xml:space="preserve">8245  </v>
          </cell>
          <cell r="B4225" t="str">
            <v xml:space="preserve">448     </v>
          </cell>
          <cell r="C4225" t="str">
            <v>8245.448</v>
          </cell>
          <cell r="D4225" t="str">
            <v>033</v>
          </cell>
          <cell r="E4225" t="str">
            <v xml:space="preserve">NA </v>
          </cell>
          <cell r="F4225" t="str">
            <v>FI</v>
          </cell>
          <cell r="G4225" t="str">
            <v>00451</v>
          </cell>
          <cell r="H4225" t="str">
            <v xml:space="preserve">     102000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 t="str">
            <v>EC</v>
          </cell>
        </row>
        <row r="4226">
          <cell r="A4226" t="str">
            <v xml:space="preserve">8245  </v>
          </cell>
          <cell r="B4226" t="str">
            <v xml:space="preserve">448     </v>
          </cell>
          <cell r="C4226" t="str">
            <v>8245.448</v>
          </cell>
          <cell r="D4226" t="str">
            <v>033</v>
          </cell>
          <cell r="E4226" t="str">
            <v xml:space="preserve">NA </v>
          </cell>
          <cell r="F4226" t="str">
            <v>NU</v>
          </cell>
          <cell r="G4226" t="str">
            <v>00451</v>
          </cell>
          <cell r="H4226" t="str">
            <v xml:space="preserve">     102000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 t="str">
            <v>EC</v>
          </cell>
        </row>
        <row r="4227">
          <cell r="A4227" t="str">
            <v xml:space="preserve">8245  </v>
          </cell>
          <cell r="B4227" t="str">
            <v xml:space="preserve">448     </v>
          </cell>
          <cell r="C4227" t="str">
            <v>8245.448</v>
          </cell>
          <cell r="D4227" t="str">
            <v>033</v>
          </cell>
          <cell r="E4227" t="str">
            <v xml:space="preserve">NA </v>
          </cell>
          <cell r="F4227" t="str">
            <v>FI</v>
          </cell>
          <cell r="G4227" t="str">
            <v>00451</v>
          </cell>
          <cell r="H4227" t="str">
            <v xml:space="preserve">  DNH140000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 t="str">
            <v>EC</v>
          </cell>
        </row>
        <row r="4228">
          <cell r="A4228" t="str">
            <v xml:space="preserve">8245  </v>
          </cell>
          <cell r="B4228" t="str">
            <v xml:space="preserve">448     </v>
          </cell>
          <cell r="C4228" t="str">
            <v>8245.448</v>
          </cell>
          <cell r="D4228" t="str">
            <v>033</v>
          </cell>
          <cell r="E4228" t="str">
            <v xml:space="preserve">NA </v>
          </cell>
          <cell r="F4228" t="str">
            <v>BX</v>
          </cell>
          <cell r="G4228" t="str">
            <v>00451</v>
          </cell>
          <cell r="H4228" t="str">
            <v xml:space="preserve">     118000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 t="str">
            <v>EC</v>
          </cell>
        </row>
        <row r="4229">
          <cell r="A4229" t="str">
            <v xml:space="preserve">8245  </v>
          </cell>
          <cell r="B4229" t="str">
            <v xml:space="preserve">448     </v>
          </cell>
          <cell r="C4229" t="str">
            <v>8245.448</v>
          </cell>
          <cell r="D4229" t="str">
            <v>033</v>
          </cell>
          <cell r="E4229" t="str">
            <v xml:space="preserve">NA </v>
          </cell>
          <cell r="F4229" t="str">
            <v>FI</v>
          </cell>
          <cell r="G4229" t="str">
            <v>00451</v>
          </cell>
          <cell r="H4229" t="str">
            <v xml:space="preserve">     118000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 t="str">
            <v>EC</v>
          </cell>
        </row>
        <row r="4230">
          <cell r="A4230" t="str">
            <v xml:space="preserve">8245  </v>
          </cell>
          <cell r="B4230" t="str">
            <v xml:space="preserve">448     </v>
          </cell>
          <cell r="C4230" t="str">
            <v>8245.448</v>
          </cell>
          <cell r="D4230" t="str">
            <v>033</v>
          </cell>
          <cell r="E4230" t="str">
            <v xml:space="preserve">NA </v>
          </cell>
          <cell r="F4230" t="str">
            <v>NU</v>
          </cell>
          <cell r="G4230" t="str">
            <v>00451</v>
          </cell>
          <cell r="H4230" t="str">
            <v xml:space="preserve">     118000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 t="str">
            <v>EC</v>
          </cell>
        </row>
        <row r="4231">
          <cell r="A4231" t="str">
            <v xml:space="preserve">8245  </v>
          </cell>
          <cell r="B4231" t="str">
            <v xml:space="preserve">448     </v>
          </cell>
          <cell r="C4231" t="str">
            <v>8245.448</v>
          </cell>
          <cell r="D4231" t="str">
            <v>033</v>
          </cell>
          <cell r="E4231" t="str">
            <v xml:space="preserve">NA </v>
          </cell>
          <cell r="F4231" t="str">
            <v>BX</v>
          </cell>
          <cell r="G4231" t="str">
            <v>00451</v>
          </cell>
          <cell r="H4231" t="str">
            <v xml:space="preserve">     117000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 t="str">
            <v>EC</v>
          </cell>
        </row>
        <row r="4232">
          <cell r="A4232" t="str">
            <v xml:space="preserve">8245  </v>
          </cell>
          <cell r="B4232" t="str">
            <v xml:space="preserve">448     </v>
          </cell>
          <cell r="C4232" t="str">
            <v>8245.448</v>
          </cell>
          <cell r="D4232" t="str">
            <v>033</v>
          </cell>
          <cell r="E4232" t="str">
            <v xml:space="preserve">NA </v>
          </cell>
          <cell r="F4232" t="str">
            <v>FI</v>
          </cell>
          <cell r="G4232" t="str">
            <v>00451</v>
          </cell>
          <cell r="H4232" t="str">
            <v xml:space="preserve">     117000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 t="str">
            <v>EC</v>
          </cell>
        </row>
        <row r="4233">
          <cell r="A4233" t="str">
            <v xml:space="preserve">8245  </v>
          </cell>
          <cell r="B4233" t="str">
            <v xml:space="preserve">448     </v>
          </cell>
          <cell r="C4233" t="str">
            <v>8245.448</v>
          </cell>
          <cell r="D4233" t="str">
            <v>033</v>
          </cell>
          <cell r="E4233" t="str">
            <v xml:space="preserve">NA </v>
          </cell>
          <cell r="F4233" t="str">
            <v>NU</v>
          </cell>
          <cell r="G4233" t="str">
            <v>00451</v>
          </cell>
          <cell r="H4233" t="str">
            <v xml:space="preserve">     117000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 t="str">
            <v>EC</v>
          </cell>
        </row>
        <row r="4234">
          <cell r="A4234" t="str">
            <v xml:space="preserve">8245  </v>
          </cell>
          <cell r="B4234" t="str">
            <v xml:space="preserve">448     </v>
          </cell>
          <cell r="C4234" t="str">
            <v>8245.448</v>
          </cell>
          <cell r="D4234" t="str">
            <v>719</v>
          </cell>
          <cell r="E4234" t="str">
            <v xml:space="preserve">NA </v>
          </cell>
          <cell r="F4234" t="str">
            <v>FI</v>
          </cell>
          <cell r="G4234" t="str">
            <v>00458</v>
          </cell>
          <cell r="H4234" t="str">
            <v xml:space="preserve">     661000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 t="str">
            <v>EC</v>
          </cell>
        </row>
        <row r="4235">
          <cell r="A4235" t="str">
            <v xml:space="preserve">8245  </v>
          </cell>
          <cell r="B4235" t="str">
            <v xml:space="preserve">448     </v>
          </cell>
          <cell r="C4235" t="str">
            <v>8245.448</v>
          </cell>
          <cell r="D4235" t="str">
            <v>719</v>
          </cell>
          <cell r="E4235" t="str">
            <v xml:space="preserve">NA </v>
          </cell>
          <cell r="F4235" t="str">
            <v>NU</v>
          </cell>
          <cell r="G4235" t="str">
            <v>00458</v>
          </cell>
          <cell r="H4235" t="str">
            <v xml:space="preserve">     661000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 t="str">
            <v>EC</v>
          </cell>
        </row>
        <row r="4236">
          <cell r="A4236" t="str">
            <v xml:space="preserve">8245  </v>
          </cell>
          <cell r="B4236" t="str">
            <v xml:space="preserve">448     </v>
          </cell>
          <cell r="C4236" t="str">
            <v>8245.448</v>
          </cell>
          <cell r="D4236" t="str">
            <v>719</v>
          </cell>
          <cell r="E4236" t="str">
            <v xml:space="preserve">NA </v>
          </cell>
          <cell r="F4236" t="str">
            <v>BX</v>
          </cell>
          <cell r="G4236" t="str">
            <v>00446</v>
          </cell>
          <cell r="H4236" t="str">
            <v xml:space="preserve">  6100000B17</v>
          </cell>
          <cell r="I4236">
            <v>500</v>
          </cell>
          <cell r="J4236">
            <v>500</v>
          </cell>
          <cell r="K4236">
            <v>500</v>
          </cell>
          <cell r="L4236">
            <v>500</v>
          </cell>
          <cell r="M4236">
            <v>500</v>
          </cell>
          <cell r="N4236">
            <v>500</v>
          </cell>
          <cell r="O4236">
            <v>500</v>
          </cell>
          <cell r="P4236">
            <v>500</v>
          </cell>
          <cell r="Q4236">
            <v>500</v>
          </cell>
          <cell r="R4236">
            <v>500</v>
          </cell>
          <cell r="S4236">
            <v>500</v>
          </cell>
          <cell r="T4236">
            <v>500</v>
          </cell>
          <cell r="U4236">
            <v>1500</v>
          </cell>
          <cell r="V4236" t="str">
            <v>EC</v>
          </cell>
        </row>
        <row r="4237">
          <cell r="A4237" t="str">
            <v xml:space="preserve">8245  </v>
          </cell>
          <cell r="B4237" t="str">
            <v xml:space="preserve">448     </v>
          </cell>
          <cell r="C4237" t="str">
            <v>8245.448</v>
          </cell>
          <cell r="D4237" t="str">
            <v>719</v>
          </cell>
          <cell r="E4237" t="str">
            <v xml:space="preserve">NA </v>
          </cell>
          <cell r="F4237" t="str">
            <v>ED</v>
          </cell>
          <cell r="G4237" t="str">
            <v>00446</v>
          </cell>
          <cell r="H4237" t="str">
            <v xml:space="preserve">  6100000B17</v>
          </cell>
          <cell r="I4237">
            <v>350</v>
          </cell>
          <cell r="J4237">
            <v>350</v>
          </cell>
          <cell r="K4237">
            <v>350</v>
          </cell>
          <cell r="L4237">
            <v>350</v>
          </cell>
          <cell r="M4237">
            <v>350</v>
          </cell>
          <cell r="N4237">
            <v>350</v>
          </cell>
          <cell r="O4237">
            <v>350</v>
          </cell>
          <cell r="P4237">
            <v>350</v>
          </cell>
          <cell r="Q4237">
            <v>350</v>
          </cell>
          <cell r="R4237">
            <v>350</v>
          </cell>
          <cell r="S4237">
            <v>350</v>
          </cell>
          <cell r="T4237">
            <v>350</v>
          </cell>
          <cell r="U4237">
            <v>1050</v>
          </cell>
          <cell r="V4237" t="str">
            <v>EC</v>
          </cell>
        </row>
        <row r="4238">
          <cell r="A4238" t="str">
            <v xml:space="preserve">8245  </v>
          </cell>
          <cell r="B4238" t="str">
            <v xml:space="preserve">448     </v>
          </cell>
          <cell r="C4238" t="str">
            <v>8245.448</v>
          </cell>
          <cell r="D4238" t="str">
            <v>719</v>
          </cell>
          <cell r="E4238" t="str">
            <v xml:space="preserve">NA </v>
          </cell>
          <cell r="F4238" t="str">
            <v>FI</v>
          </cell>
          <cell r="G4238" t="str">
            <v>00446</v>
          </cell>
          <cell r="H4238" t="str">
            <v xml:space="preserve">  6100000B17</v>
          </cell>
          <cell r="I4238">
            <v>0</v>
          </cell>
          <cell r="J4238">
            <v>0</v>
          </cell>
          <cell r="K4238">
            <v>281.7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281.7</v>
          </cell>
          <cell r="V4238" t="str">
            <v>EC</v>
          </cell>
        </row>
        <row r="4239">
          <cell r="A4239" t="str">
            <v xml:space="preserve">8245  </v>
          </cell>
          <cell r="B4239" t="str">
            <v xml:space="preserve">448     </v>
          </cell>
          <cell r="C4239" t="str">
            <v>8245.448</v>
          </cell>
          <cell r="D4239" t="str">
            <v>718</v>
          </cell>
          <cell r="E4239" t="str">
            <v xml:space="preserve">NA </v>
          </cell>
          <cell r="F4239" t="str">
            <v>BX</v>
          </cell>
          <cell r="G4239" t="str">
            <v>00444</v>
          </cell>
          <cell r="H4239" t="str">
            <v xml:space="preserve">  6000000B14</v>
          </cell>
          <cell r="I4239">
            <v>500</v>
          </cell>
          <cell r="J4239">
            <v>500</v>
          </cell>
          <cell r="K4239">
            <v>500</v>
          </cell>
          <cell r="L4239">
            <v>500</v>
          </cell>
          <cell r="M4239">
            <v>500</v>
          </cell>
          <cell r="N4239">
            <v>500</v>
          </cell>
          <cell r="O4239">
            <v>500</v>
          </cell>
          <cell r="P4239">
            <v>500</v>
          </cell>
          <cell r="Q4239">
            <v>500</v>
          </cell>
          <cell r="R4239">
            <v>500</v>
          </cell>
          <cell r="S4239">
            <v>500</v>
          </cell>
          <cell r="T4239">
            <v>500</v>
          </cell>
          <cell r="U4239">
            <v>1500</v>
          </cell>
          <cell r="V4239" t="str">
            <v>EC</v>
          </cell>
        </row>
        <row r="4240">
          <cell r="A4240" t="str">
            <v xml:space="preserve">8245  </v>
          </cell>
          <cell r="B4240" t="str">
            <v xml:space="preserve">448     </v>
          </cell>
          <cell r="C4240" t="str">
            <v>8245.448</v>
          </cell>
          <cell r="D4240" t="str">
            <v>718</v>
          </cell>
          <cell r="E4240" t="str">
            <v xml:space="preserve">NA </v>
          </cell>
          <cell r="F4240" t="str">
            <v>ED</v>
          </cell>
          <cell r="G4240" t="str">
            <v>00444</v>
          </cell>
          <cell r="H4240" t="str">
            <v xml:space="preserve">  6000000B14</v>
          </cell>
          <cell r="I4240">
            <v>375</v>
          </cell>
          <cell r="J4240">
            <v>375</v>
          </cell>
          <cell r="K4240">
            <v>375</v>
          </cell>
          <cell r="L4240">
            <v>375</v>
          </cell>
          <cell r="M4240">
            <v>375</v>
          </cell>
          <cell r="N4240">
            <v>375</v>
          </cell>
          <cell r="O4240">
            <v>375</v>
          </cell>
          <cell r="P4240">
            <v>375</v>
          </cell>
          <cell r="Q4240">
            <v>375</v>
          </cell>
          <cell r="R4240">
            <v>375</v>
          </cell>
          <cell r="S4240">
            <v>375</v>
          </cell>
          <cell r="T4240">
            <v>375</v>
          </cell>
          <cell r="U4240">
            <v>1125</v>
          </cell>
          <cell r="V4240" t="str">
            <v>EC</v>
          </cell>
        </row>
        <row r="4241">
          <cell r="A4241" t="str">
            <v xml:space="preserve">8245  </v>
          </cell>
          <cell r="B4241" t="str">
            <v xml:space="preserve">448     </v>
          </cell>
          <cell r="C4241" t="str">
            <v>8245.448</v>
          </cell>
          <cell r="D4241" t="str">
            <v>718</v>
          </cell>
          <cell r="E4241" t="str">
            <v xml:space="preserve">NA </v>
          </cell>
          <cell r="F4241" t="str">
            <v>FI</v>
          </cell>
          <cell r="G4241" t="str">
            <v>00444</v>
          </cell>
          <cell r="H4241" t="str">
            <v xml:space="preserve">  6000000B14</v>
          </cell>
          <cell r="I4241">
            <v>0</v>
          </cell>
          <cell r="J4241">
            <v>0</v>
          </cell>
          <cell r="K4241">
            <v>184.98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184.98</v>
          </cell>
          <cell r="V4241" t="str">
            <v>EC</v>
          </cell>
        </row>
        <row r="4242">
          <cell r="A4242" t="str">
            <v xml:space="preserve">8245  </v>
          </cell>
          <cell r="B4242" t="str">
            <v xml:space="preserve">448     </v>
          </cell>
          <cell r="C4242" t="str">
            <v>8245.448</v>
          </cell>
          <cell r="D4242" t="str">
            <v>033</v>
          </cell>
          <cell r="E4242" t="str">
            <v xml:space="preserve">NA </v>
          </cell>
          <cell r="F4242" t="str">
            <v>FI</v>
          </cell>
          <cell r="G4242" t="str">
            <v>00451</v>
          </cell>
          <cell r="H4242" t="str">
            <v xml:space="preserve">  DNH144000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 t="str">
            <v>EC</v>
          </cell>
        </row>
        <row r="4243">
          <cell r="A4243" t="str">
            <v xml:space="preserve">8245  </v>
          </cell>
          <cell r="B4243" t="str">
            <v xml:space="preserve">448     </v>
          </cell>
          <cell r="C4243" t="str">
            <v>8245.448</v>
          </cell>
          <cell r="D4243" t="str">
            <v>033</v>
          </cell>
          <cell r="E4243" t="str">
            <v xml:space="preserve">NA </v>
          </cell>
          <cell r="F4243" t="str">
            <v>FI</v>
          </cell>
          <cell r="G4243" t="str">
            <v>00451</v>
          </cell>
          <cell r="H4243" t="str">
            <v xml:space="preserve">  DNH143000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 t="str">
            <v>EC</v>
          </cell>
        </row>
        <row r="4244">
          <cell r="A4244" t="str">
            <v xml:space="preserve">8245  </v>
          </cell>
          <cell r="B4244" t="str">
            <v xml:space="preserve">448     </v>
          </cell>
          <cell r="C4244" t="str">
            <v>8245.448</v>
          </cell>
          <cell r="D4244" t="str">
            <v>033</v>
          </cell>
          <cell r="E4244" t="str">
            <v xml:space="preserve">NA </v>
          </cell>
          <cell r="F4244" t="str">
            <v>FI</v>
          </cell>
          <cell r="G4244" t="str">
            <v>00451</v>
          </cell>
          <cell r="H4244" t="str">
            <v xml:space="preserve">  DNH142000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 t="str">
            <v>EC</v>
          </cell>
        </row>
        <row r="4245">
          <cell r="A4245" t="str">
            <v xml:space="preserve">8245  </v>
          </cell>
          <cell r="B4245" t="str">
            <v xml:space="preserve">448     </v>
          </cell>
          <cell r="C4245" t="str">
            <v>8245.448</v>
          </cell>
          <cell r="D4245" t="str">
            <v>718</v>
          </cell>
          <cell r="E4245" t="str">
            <v xml:space="preserve">NA </v>
          </cell>
          <cell r="F4245" t="str">
            <v>FI</v>
          </cell>
          <cell r="G4245" t="str">
            <v>00458</v>
          </cell>
          <cell r="H4245" t="str">
            <v xml:space="preserve">     653000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 t="str">
            <v>EC</v>
          </cell>
        </row>
        <row r="4246">
          <cell r="A4246" t="str">
            <v xml:space="preserve">8245  </v>
          </cell>
          <cell r="B4246" t="str">
            <v xml:space="preserve">448     </v>
          </cell>
          <cell r="C4246" t="str">
            <v>8245.448</v>
          </cell>
          <cell r="D4246" t="str">
            <v>718</v>
          </cell>
          <cell r="E4246" t="str">
            <v xml:space="preserve">NA </v>
          </cell>
          <cell r="F4246" t="str">
            <v>NU</v>
          </cell>
          <cell r="G4246" t="str">
            <v>00458</v>
          </cell>
          <cell r="H4246" t="str">
            <v xml:space="preserve">     653000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 t="str">
            <v>EC</v>
          </cell>
        </row>
        <row r="4247">
          <cell r="A4247" t="str">
            <v xml:space="preserve">8245  </v>
          </cell>
          <cell r="B4247" t="str">
            <v xml:space="preserve">448     </v>
          </cell>
          <cell r="C4247" t="str">
            <v>8245.448</v>
          </cell>
          <cell r="D4247" t="str">
            <v>718</v>
          </cell>
          <cell r="E4247" t="str">
            <v xml:space="preserve">NA </v>
          </cell>
          <cell r="F4247" t="str">
            <v>FI</v>
          </cell>
          <cell r="G4247" t="str">
            <v>00458</v>
          </cell>
          <cell r="H4247" t="str">
            <v xml:space="preserve">     652000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 t="str">
            <v>EC</v>
          </cell>
        </row>
        <row r="4248">
          <cell r="A4248" t="str">
            <v xml:space="preserve">8245  </v>
          </cell>
          <cell r="B4248" t="str">
            <v xml:space="preserve">448     </v>
          </cell>
          <cell r="C4248" t="str">
            <v>8245.448</v>
          </cell>
          <cell r="D4248" t="str">
            <v>718</v>
          </cell>
          <cell r="E4248" t="str">
            <v xml:space="preserve">NA </v>
          </cell>
          <cell r="F4248" t="str">
            <v>NU</v>
          </cell>
          <cell r="G4248" t="str">
            <v>00458</v>
          </cell>
          <cell r="H4248" t="str">
            <v xml:space="preserve">     652000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 t="str">
            <v>EC</v>
          </cell>
        </row>
        <row r="4249">
          <cell r="A4249" t="str">
            <v xml:space="preserve">8245  </v>
          </cell>
          <cell r="B4249" t="str">
            <v xml:space="preserve">448     </v>
          </cell>
          <cell r="C4249" t="str">
            <v>8245.448</v>
          </cell>
          <cell r="D4249" t="str">
            <v>719</v>
          </cell>
          <cell r="E4249" t="str">
            <v xml:space="preserve">NA </v>
          </cell>
          <cell r="F4249" t="str">
            <v>FI</v>
          </cell>
          <cell r="G4249" t="str">
            <v>00458</v>
          </cell>
          <cell r="H4249" t="str">
            <v xml:space="preserve">  DNH610010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 t="str">
            <v>EC</v>
          </cell>
        </row>
        <row r="4250">
          <cell r="A4250" t="str">
            <v xml:space="preserve">8245  </v>
          </cell>
          <cell r="B4250" t="str">
            <v xml:space="preserve">448     </v>
          </cell>
          <cell r="C4250" t="str">
            <v>8245.448</v>
          </cell>
          <cell r="D4250" t="str">
            <v>718</v>
          </cell>
          <cell r="E4250" t="str">
            <v xml:space="preserve">NA </v>
          </cell>
          <cell r="F4250" t="str">
            <v>FI</v>
          </cell>
          <cell r="G4250" t="str">
            <v>00458</v>
          </cell>
          <cell r="H4250" t="str">
            <v xml:space="preserve">  DNH600040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 t="str">
            <v>EC</v>
          </cell>
        </row>
        <row r="4251">
          <cell r="A4251" t="str">
            <v xml:space="preserve">8245  </v>
          </cell>
          <cell r="B4251" t="str">
            <v xml:space="preserve">448     </v>
          </cell>
          <cell r="C4251" t="str">
            <v>8245.448</v>
          </cell>
          <cell r="D4251" t="str">
            <v>718</v>
          </cell>
          <cell r="E4251" t="str">
            <v xml:space="preserve">NA </v>
          </cell>
          <cell r="F4251" t="str">
            <v>FI</v>
          </cell>
          <cell r="G4251" t="str">
            <v>00458</v>
          </cell>
          <cell r="H4251" t="str">
            <v xml:space="preserve">  DNH600030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 t="str">
            <v>EC</v>
          </cell>
        </row>
        <row r="4252">
          <cell r="A4252" t="str">
            <v xml:space="preserve">8245  </v>
          </cell>
          <cell r="B4252" t="str">
            <v xml:space="preserve">448     </v>
          </cell>
          <cell r="C4252" t="str">
            <v>8245.448</v>
          </cell>
          <cell r="D4252" t="str">
            <v>718</v>
          </cell>
          <cell r="E4252" t="str">
            <v xml:space="preserve">NA </v>
          </cell>
          <cell r="F4252" t="str">
            <v>FI</v>
          </cell>
          <cell r="G4252" t="str">
            <v>00458</v>
          </cell>
          <cell r="H4252" t="str">
            <v xml:space="preserve">  DNH600020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 t="str">
            <v>EC</v>
          </cell>
        </row>
        <row r="4253">
          <cell r="A4253" t="str">
            <v xml:space="preserve">8245  </v>
          </cell>
          <cell r="B4253" t="str">
            <v xml:space="preserve">448     </v>
          </cell>
          <cell r="C4253" t="str">
            <v>8245.448</v>
          </cell>
          <cell r="D4253" t="str">
            <v>718</v>
          </cell>
          <cell r="E4253" t="str">
            <v xml:space="preserve">NA </v>
          </cell>
          <cell r="F4253" t="str">
            <v>FI</v>
          </cell>
          <cell r="G4253" t="str">
            <v>00458</v>
          </cell>
          <cell r="H4253" t="str">
            <v xml:space="preserve">  DNH600010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 t="str">
            <v>EC</v>
          </cell>
        </row>
        <row r="4254">
          <cell r="A4254" t="str">
            <v xml:space="preserve">8245  </v>
          </cell>
          <cell r="B4254" t="str">
            <v xml:space="preserve">448     </v>
          </cell>
          <cell r="C4254" t="str">
            <v>8245.448</v>
          </cell>
          <cell r="D4254" t="str">
            <v>033</v>
          </cell>
          <cell r="E4254" t="str">
            <v xml:space="preserve">NA </v>
          </cell>
          <cell r="F4254" t="str">
            <v>FI</v>
          </cell>
          <cell r="G4254" t="str">
            <v>00451</v>
          </cell>
          <cell r="H4254" t="str">
            <v xml:space="preserve">  DNH120000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 t="str">
            <v>EC</v>
          </cell>
        </row>
        <row r="4255">
          <cell r="A4255" t="str">
            <v xml:space="preserve">8245  </v>
          </cell>
          <cell r="B4255" t="str">
            <v xml:space="preserve">448     </v>
          </cell>
          <cell r="C4255" t="str">
            <v>8245.448</v>
          </cell>
          <cell r="D4255" t="str">
            <v>033</v>
          </cell>
          <cell r="E4255" t="str">
            <v xml:space="preserve">NA </v>
          </cell>
          <cell r="F4255" t="str">
            <v>FI</v>
          </cell>
          <cell r="G4255" t="str">
            <v>00451</v>
          </cell>
          <cell r="H4255" t="str">
            <v xml:space="preserve">  DNH118000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 t="str">
            <v>EC</v>
          </cell>
        </row>
        <row r="4256">
          <cell r="A4256" t="str">
            <v xml:space="preserve">8245  </v>
          </cell>
          <cell r="B4256" t="str">
            <v xml:space="preserve">448     </v>
          </cell>
          <cell r="C4256" t="str">
            <v>8245.448</v>
          </cell>
          <cell r="D4256" t="str">
            <v>033</v>
          </cell>
          <cell r="E4256" t="str">
            <v xml:space="preserve">NA </v>
          </cell>
          <cell r="F4256" t="str">
            <v>FI</v>
          </cell>
          <cell r="G4256" t="str">
            <v>00451</v>
          </cell>
          <cell r="H4256" t="str">
            <v xml:space="preserve">  DNH117000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 t="str">
            <v>EC</v>
          </cell>
        </row>
        <row r="4257">
          <cell r="A4257" t="str">
            <v xml:space="preserve">8245  </v>
          </cell>
          <cell r="B4257" t="str">
            <v xml:space="preserve">448     </v>
          </cell>
          <cell r="C4257" t="str">
            <v>8245.448</v>
          </cell>
          <cell r="D4257" t="str">
            <v>033</v>
          </cell>
          <cell r="E4257" t="str">
            <v xml:space="preserve">NA </v>
          </cell>
          <cell r="F4257" t="str">
            <v>FI</v>
          </cell>
          <cell r="G4257" t="str">
            <v>00451</v>
          </cell>
          <cell r="H4257" t="str">
            <v xml:space="preserve">  DNH114000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 t="str">
            <v>EC</v>
          </cell>
        </row>
        <row r="4258">
          <cell r="A4258" t="str">
            <v xml:space="preserve">8245  </v>
          </cell>
          <cell r="B4258" t="str">
            <v xml:space="preserve">448     </v>
          </cell>
          <cell r="C4258" t="str">
            <v>8245.448</v>
          </cell>
          <cell r="D4258" t="str">
            <v>033</v>
          </cell>
          <cell r="E4258" t="str">
            <v xml:space="preserve">NA </v>
          </cell>
          <cell r="F4258" t="str">
            <v>FI</v>
          </cell>
          <cell r="G4258" t="str">
            <v>00451</v>
          </cell>
          <cell r="H4258" t="str">
            <v xml:space="preserve">  DNH112000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 t="str">
            <v>EC</v>
          </cell>
        </row>
        <row r="4259">
          <cell r="A4259" t="str">
            <v xml:space="preserve">8245  </v>
          </cell>
          <cell r="B4259" t="str">
            <v xml:space="preserve">448     </v>
          </cell>
          <cell r="C4259" t="str">
            <v>8245.448</v>
          </cell>
          <cell r="D4259" t="str">
            <v>033</v>
          </cell>
          <cell r="E4259" t="str">
            <v xml:space="preserve">NA </v>
          </cell>
          <cell r="F4259" t="str">
            <v>FI</v>
          </cell>
          <cell r="G4259" t="str">
            <v>00451</v>
          </cell>
          <cell r="H4259" t="str">
            <v xml:space="preserve">  DNH111000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 t="str">
            <v>EC</v>
          </cell>
        </row>
        <row r="4260">
          <cell r="A4260" t="str">
            <v xml:space="preserve">8245  </v>
          </cell>
          <cell r="B4260" t="str">
            <v xml:space="preserve">448     </v>
          </cell>
          <cell r="C4260" t="str">
            <v>8245.448</v>
          </cell>
          <cell r="D4260" t="str">
            <v>719</v>
          </cell>
          <cell r="E4260" t="str">
            <v xml:space="preserve">NA </v>
          </cell>
          <cell r="F4260" t="str">
            <v>FI</v>
          </cell>
          <cell r="G4260" t="str">
            <v>00458</v>
          </cell>
          <cell r="H4260" t="str">
            <v>DNHREVERSE17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 t="str">
            <v>EC</v>
          </cell>
        </row>
        <row r="4261">
          <cell r="A4261" t="str">
            <v xml:space="preserve">8245  </v>
          </cell>
          <cell r="B4261" t="str">
            <v xml:space="preserve">448     </v>
          </cell>
          <cell r="C4261" t="str">
            <v>8245.448</v>
          </cell>
          <cell r="D4261" t="str">
            <v>033</v>
          </cell>
          <cell r="E4261" t="str">
            <v xml:space="preserve">NA </v>
          </cell>
          <cell r="F4261" t="str">
            <v>BX</v>
          </cell>
          <cell r="G4261" t="str">
            <v>00451</v>
          </cell>
          <cell r="H4261" t="str">
            <v xml:space="preserve">     108000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 t="str">
            <v>EC</v>
          </cell>
        </row>
        <row r="4262">
          <cell r="A4262" t="str">
            <v xml:space="preserve">8245  </v>
          </cell>
          <cell r="B4262" t="str">
            <v xml:space="preserve">448     </v>
          </cell>
          <cell r="C4262" t="str">
            <v>8245.448</v>
          </cell>
          <cell r="D4262" t="str">
            <v>033</v>
          </cell>
          <cell r="E4262" t="str">
            <v xml:space="preserve">NA </v>
          </cell>
          <cell r="F4262" t="str">
            <v>ED</v>
          </cell>
          <cell r="G4262" t="str">
            <v>00451</v>
          </cell>
          <cell r="H4262" t="str">
            <v xml:space="preserve">     108000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 t="str">
            <v>EC</v>
          </cell>
        </row>
        <row r="4263">
          <cell r="A4263" t="str">
            <v xml:space="preserve">8245  </v>
          </cell>
          <cell r="B4263" t="str">
            <v xml:space="preserve">448     </v>
          </cell>
          <cell r="C4263" t="str">
            <v>8245.448</v>
          </cell>
          <cell r="D4263" t="str">
            <v>033</v>
          </cell>
          <cell r="E4263" t="str">
            <v xml:space="preserve">NA </v>
          </cell>
          <cell r="F4263" t="str">
            <v>FI</v>
          </cell>
          <cell r="G4263" t="str">
            <v>00451</v>
          </cell>
          <cell r="H4263" t="str">
            <v xml:space="preserve">     1080000</v>
          </cell>
          <cell r="I4263">
            <v>688.45</v>
          </cell>
          <cell r="J4263">
            <v>0</v>
          </cell>
          <cell r="K4263">
            <v>602.6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1291.05</v>
          </cell>
          <cell r="V4263" t="str">
            <v>EC</v>
          </cell>
        </row>
        <row r="4264">
          <cell r="A4264" t="str">
            <v xml:space="preserve">8245  </v>
          </cell>
          <cell r="B4264" t="str">
            <v xml:space="preserve">448     </v>
          </cell>
          <cell r="C4264" t="str">
            <v>8245.448</v>
          </cell>
          <cell r="D4264" t="str">
            <v>033</v>
          </cell>
          <cell r="E4264" t="str">
            <v xml:space="preserve">NA </v>
          </cell>
          <cell r="F4264" t="str">
            <v>FI</v>
          </cell>
          <cell r="G4264" t="str">
            <v>00451</v>
          </cell>
          <cell r="H4264" t="str">
            <v xml:space="preserve">     108000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 t="str">
            <v>EC</v>
          </cell>
        </row>
        <row r="4265">
          <cell r="A4265" t="str">
            <v xml:space="preserve">8245  </v>
          </cell>
          <cell r="B4265" t="str">
            <v xml:space="preserve">448     </v>
          </cell>
          <cell r="C4265" t="str">
            <v>8245.448</v>
          </cell>
          <cell r="D4265" t="str">
            <v>033</v>
          </cell>
          <cell r="E4265" t="str">
            <v xml:space="preserve">NA </v>
          </cell>
          <cell r="F4265" t="str">
            <v>NU</v>
          </cell>
          <cell r="G4265" t="str">
            <v>00451</v>
          </cell>
          <cell r="H4265" t="str">
            <v xml:space="preserve">     1080000</v>
          </cell>
          <cell r="I4265">
            <v>688.45</v>
          </cell>
          <cell r="J4265">
            <v>0</v>
          </cell>
          <cell r="K4265">
            <v>602.6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1291.05</v>
          </cell>
          <cell r="V4265" t="str">
            <v>EC</v>
          </cell>
        </row>
        <row r="4266">
          <cell r="A4266" t="str">
            <v xml:space="preserve">8245  </v>
          </cell>
          <cell r="B4266" t="str">
            <v xml:space="preserve">448     </v>
          </cell>
          <cell r="C4266" t="str">
            <v>8245.448</v>
          </cell>
          <cell r="D4266" t="str">
            <v>033</v>
          </cell>
          <cell r="E4266" t="str">
            <v xml:space="preserve">NA </v>
          </cell>
          <cell r="F4266" t="str">
            <v>BX</v>
          </cell>
          <cell r="G4266" t="str">
            <v>00451</v>
          </cell>
          <cell r="H4266" t="str">
            <v xml:space="preserve">     100000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 t="str">
            <v>EC</v>
          </cell>
        </row>
        <row r="4267">
          <cell r="A4267" t="str">
            <v xml:space="preserve">8245  </v>
          </cell>
          <cell r="B4267" t="str">
            <v xml:space="preserve">448     </v>
          </cell>
          <cell r="C4267" t="str">
            <v>8245.448</v>
          </cell>
          <cell r="D4267" t="str">
            <v>033</v>
          </cell>
          <cell r="E4267" t="str">
            <v xml:space="preserve">NA </v>
          </cell>
          <cell r="F4267" t="str">
            <v>BX</v>
          </cell>
          <cell r="G4267" t="str">
            <v>00451</v>
          </cell>
          <cell r="H4267" t="str">
            <v xml:space="preserve">     100000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 t="str">
            <v>EC</v>
          </cell>
        </row>
        <row r="4268">
          <cell r="A4268" t="str">
            <v xml:space="preserve">8245  </v>
          </cell>
          <cell r="B4268" t="str">
            <v xml:space="preserve">448     </v>
          </cell>
          <cell r="C4268" t="str">
            <v>8245.448</v>
          </cell>
          <cell r="D4268" t="str">
            <v>033</v>
          </cell>
          <cell r="E4268" t="str">
            <v xml:space="preserve">NA </v>
          </cell>
          <cell r="F4268" t="str">
            <v>BX</v>
          </cell>
          <cell r="G4268" t="str">
            <v>00451</v>
          </cell>
          <cell r="H4268" t="str">
            <v xml:space="preserve">     1000000</v>
          </cell>
          <cell r="I4268">
            <v>3000</v>
          </cell>
          <cell r="J4268">
            <v>3000</v>
          </cell>
          <cell r="K4268">
            <v>3000</v>
          </cell>
          <cell r="L4268">
            <v>3000</v>
          </cell>
          <cell r="M4268">
            <v>3000</v>
          </cell>
          <cell r="N4268">
            <v>3000</v>
          </cell>
          <cell r="O4268">
            <v>3000</v>
          </cell>
          <cell r="P4268">
            <v>3000</v>
          </cell>
          <cell r="Q4268">
            <v>3000</v>
          </cell>
          <cell r="R4268">
            <v>3000</v>
          </cell>
          <cell r="S4268">
            <v>3000</v>
          </cell>
          <cell r="T4268">
            <v>3000</v>
          </cell>
          <cell r="U4268">
            <v>9000</v>
          </cell>
          <cell r="V4268" t="str">
            <v>EC</v>
          </cell>
        </row>
        <row r="4269">
          <cell r="A4269" t="str">
            <v xml:space="preserve">8245  </v>
          </cell>
          <cell r="B4269" t="str">
            <v xml:space="preserve">448     </v>
          </cell>
          <cell r="C4269" t="str">
            <v>8245.448</v>
          </cell>
          <cell r="D4269" t="str">
            <v>033</v>
          </cell>
          <cell r="E4269" t="str">
            <v xml:space="preserve">NA </v>
          </cell>
          <cell r="F4269" t="str">
            <v>BX</v>
          </cell>
          <cell r="G4269" t="str">
            <v>00451</v>
          </cell>
          <cell r="H4269" t="str">
            <v xml:space="preserve">     108000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 t="str">
            <v>EC</v>
          </cell>
        </row>
        <row r="4270">
          <cell r="A4270" t="str">
            <v xml:space="preserve">8245  </v>
          </cell>
          <cell r="B4270" t="str">
            <v xml:space="preserve">448     </v>
          </cell>
          <cell r="C4270" t="str">
            <v>8245.448</v>
          </cell>
          <cell r="D4270" t="str">
            <v>033</v>
          </cell>
          <cell r="E4270" t="str">
            <v xml:space="preserve">NA </v>
          </cell>
          <cell r="F4270" t="str">
            <v>ED</v>
          </cell>
          <cell r="G4270" t="str">
            <v>00451</v>
          </cell>
          <cell r="H4270" t="str">
            <v xml:space="preserve">     100000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 t="str">
            <v>EC</v>
          </cell>
        </row>
        <row r="4271">
          <cell r="A4271" t="str">
            <v xml:space="preserve">8245  </v>
          </cell>
          <cell r="B4271" t="str">
            <v xml:space="preserve">448     </v>
          </cell>
          <cell r="C4271" t="str">
            <v>8245.448</v>
          </cell>
          <cell r="D4271" t="str">
            <v>033</v>
          </cell>
          <cell r="E4271" t="str">
            <v xml:space="preserve">NA </v>
          </cell>
          <cell r="F4271" t="str">
            <v>FI</v>
          </cell>
          <cell r="G4271" t="str">
            <v>00451</v>
          </cell>
          <cell r="H4271" t="str">
            <v xml:space="preserve">     1000000</v>
          </cell>
          <cell r="I4271">
            <v>16</v>
          </cell>
          <cell r="J4271">
            <v>0</v>
          </cell>
          <cell r="K4271">
            <v>20.83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36.83</v>
          </cell>
          <cell r="V4271" t="str">
            <v>EC</v>
          </cell>
        </row>
        <row r="4272">
          <cell r="A4272" t="str">
            <v xml:space="preserve">8245  </v>
          </cell>
          <cell r="B4272" t="str">
            <v xml:space="preserve">448     </v>
          </cell>
          <cell r="C4272" t="str">
            <v>8245.448</v>
          </cell>
          <cell r="D4272" t="str">
            <v>033</v>
          </cell>
          <cell r="E4272" t="str">
            <v xml:space="preserve">NA </v>
          </cell>
          <cell r="F4272" t="str">
            <v>NU</v>
          </cell>
          <cell r="G4272" t="str">
            <v>00451</v>
          </cell>
          <cell r="H4272" t="str">
            <v xml:space="preserve">     100000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 t="str">
            <v>EC</v>
          </cell>
        </row>
        <row r="4273">
          <cell r="A4273" t="str">
            <v xml:space="preserve">8245  </v>
          </cell>
          <cell r="B4273" t="str">
            <v xml:space="preserve">448     </v>
          </cell>
          <cell r="C4273" t="str">
            <v>8245.448</v>
          </cell>
          <cell r="D4273" t="str">
            <v>033</v>
          </cell>
          <cell r="E4273" t="str">
            <v xml:space="preserve">NA </v>
          </cell>
          <cell r="F4273" t="str">
            <v>BX</v>
          </cell>
          <cell r="G4273" t="str">
            <v>00451</v>
          </cell>
          <cell r="H4273" t="str">
            <v xml:space="preserve">     123000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 t="str">
            <v>EC</v>
          </cell>
        </row>
        <row r="4274">
          <cell r="A4274" t="str">
            <v xml:space="preserve">8245  </v>
          </cell>
          <cell r="B4274" t="str">
            <v xml:space="preserve">448     </v>
          </cell>
          <cell r="C4274" t="str">
            <v>8245.448</v>
          </cell>
          <cell r="D4274" t="str">
            <v>033</v>
          </cell>
          <cell r="E4274" t="str">
            <v xml:space="preserve">NA </v>
          </cell>
          <cell r="F4274" t="str">
            <v>BX</v>
          </cell>
          <cell r="G4274" t="str">
            <v>00451</v>
          </cell>
          <cell r="H4274" t="str">
            <v xml:space="preserve">     123000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 t="str">
            <v>EC</v>
          </cell>
        </row>
        <row r="4275">
          <cell r="A4275" t="str">
            <v xml:space="preserve">8245  </v>
          </cell>
          <cell r="B4275" t="str">
            <v xml:space="preserve">448     </v>
          </cell>
          <cell r="C4275" t="str">
            <v>8245.448</v>
          </cell>
          <cell r="D4275" t="str">
            <v>033</v>
          </cell>
          <cell r="E4275" t="str">
            <v xml:space="preserve">NA </v>
          </cell>
          <cell r="F4275" t="str">
            <v>BX</v>
          </cell>
          <cell r="G4275" t="str">
            <v>00451</v>
          </cell>
          <cell r="H4275" t="str">
            <v xml:space="preserve">     123000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 t="str">
            <v>EC</v>
          </cell>
        </row>
        <row r="4276">
          <cell r="A4276" t="str">
            <v xml:space="preserve">8245  </v>
          </cell>
          <cell r="B4276" t="str">
            <v xml:space="preserve">448     </v>
          </cell>
          <cell r="C4276" t="str">
            <v>8245.448</v>
          </cell>
          <cell r="D4276" t="str">
            <v>033</v>
          </cell>
          <cell r="E4276" t="str">
            <v xml:space="preserve">NA </v>
          </cell>
          <cell r="F4276" t="str">
            <v>ED</v>
          </cell>
          <cell r="G4276" t="str">
            <v>00451</v>
          </cell>
          <cell r="H4276" t="str">
            <v xml:space="preserve">     123000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 t="str">
            <v>EC</v>
          </cell>
        </row>
        <row r="4277">
          <cell r="A4277" t="str">
            <v xml:space="preserve">8245  </v>
          </cell>
          <cell r="B4277" t="str">
            <v xml:space="preserve">448     </v>
          </cell>
          <cell r="C4277" t="str">
            <v>8245.448</v>
          </cell>
          <cell r="D4277" t="str">
            <v>033</v>
          </cell>
          <cell r="E4277" t="str">
            <v xml:space="preserve">NA </v>
          </cell>
          <cell r="F4277" t="str">
            <v>FI</v>
          </cell>
          <cell r="G4277" t="str">
            <v>00451</v>
          </cell>
          <cell r="H4277" t="str">
            <v xml:space="preserve">     123000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 t="str">
            <v>EC</v>
          </cell>
        </row>
        <row r="4278">
          <cell r="A4278" t="str">
            <v xml:space="preserve">8245  </v>
          </cell>
          <cell r="B4278" t="str">
            <v xml:space="preserve">448     </v>
          </cell>
          <cell r="C4278" t="str">
            <v>8245.448</v>
          </cell>
          <cell r="D4278" t="str">
            <v>033</v>
          </cell>
          <cell r="E4278" t="str">
            <v xml:space="preserve">NA </v>
          </cell>
          <cell r="F4278" t="str">
            <v>NU</v>
          </cell>
          <cell r="G4278" t="str">
            <v>00451</v>
          </cell>
          <cell r="H4278" t="str">
            <v xml:space="preserve">     123000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 t="str">
            <v>EC</v>
          </cell>
        </row>
        <row r="4279">
          <cell r="A4279" t="str">
            <v xml:space="preserve">8245  </v>
          </cell>
          <cell r="B4279" t="str">
            <v xml:space="preserve">448     </v>
          </cell>
          <cell r="C4279" t="str">
            <v>8245.448</v>
          </cell>
          <cell r="D4279" t="str">
            <v>033</v>
          </cell>
          <cell r="E4279" t="str">
            <v xml:space="preserve">NA </v>
          </cell>
          <cell r="F4279" t="str">
            <v>BX</v>
          </cell>
          <cell r="G4279" t="str">
            <v>00451</v>
          </cell>
          <cell r="H4279" t="str">
            <v xml:space="preserve">     120000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 t="str">
            <v>EC</v>
          </cell>
        </row>
        <row r="4280">
          <cell r="A4280" t="str">
            <v xml:space="preserve">8245  </v>
          </cell>
          <cell r="B4280" t="str">
            <v xml:space="preserve">448     </v>
          </cell>
          <cell r="C4280" t="str">
            <v>8245.448</v>
          </cell>
          <cell r="D4280" t="str">
            <v>033</v>
          </cell>
          <cell r="E4280" t="str">
            <v xml:space="preserve">NA </v>
          </cell>
          <cell r="F4280" t="str">
            <v>BX</v>
          </cell>
          <cell r="G4280" t="str">
            <v>00451</v>
          </cell>
          <cell r="H4280" t="str">
            <v xml:space="preserve">     120000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 t="str">
            <v>EC</v>
          </cell>
        </row>
        <row r="4281">
          <cell r="A4281" t="str">
            <v xml:space="preserve">8250  </v>
          </cell>
          <cell r="B4281" t="str">
            <v xml:space="preserve">498     </v>
          </cell>
          <cell r="C4281" t="str">
            <v>8250.498</v>
          </cell>
          <cell r="D4281" t="str">
            <v>033</v>
          </cell>
          <cell r="E4281" t="str">
            <v xml:space="preserve">NA </v>
          </cell>
          <cell r="F4281" t="str">
            <v>FI</v>
          </cell>
          <cell r="G4281" t="str">
            <v>00451</v>
          </cell>
          <cell r="H4281" t="str">
            <v xml:space="preserve">     120000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 t="str">
            <v>EC</v>
          </cell>
        </row>
        <row r="4282">
          <cell r="A4282" t="str">
            <v xml:space="preserve">8250  </v>
          </cell>
          <cell r="B4282" t="str">
            <v xml:space="preserve">498     </v>
          </cell>
          <cell r="C4282" t="str">
            <v>8250.498</v>
          </cell>
          <cell r="D4282" t="str">
            <v>033</v>
          </cell>
          <cell r="E4282" t="str">
            <v xml:space="preserve">NA </v>
          </cell>
          <cell r="F4282" t="str">
            <v>ED</v>
          </cell>
          <cell r="G4282" t="str">
            <v>00451</v>
          </cell>
          <cell r="H4282" t="str">
            <v xml:space="preserve">     120000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 t="str">
            <v>EC</v>
          </cell>
        </row>
        <row r="4283">
          <cell r="A4283" t="str">
            <v xml:space="preserve">8250  </v>
          </cell>
          <cell r="B4283" t="str">
            <v xml:space="preserve">498     </v>
          </cell>
          <cell r="C4283" t="str">
            <v>8250.498</v>
          </cell>
          <cell r="D4283" t="str">
            <v>033</v>
          </cell>
          <cell r="E4283" t="str">
            <v xml:space="preserve">NA </v>
          </cell>
          <cell r="F4283" t="str">
            <v>BX</v>
          </cell>
          <cell r="G4283" t="str">
            <v>00451</v>
          </cell>
          <cell r="H4283" t="str">
            <v xml:space="preserve">     120000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 t="str">
            <v>EC</v>
          </cell>
        </row>
        <row r="4284">
          <cell r="A4284" t="str">
            <v xml:space="preserve">8250  </v>
          </cell>
          <cell r="B4284" t="str">
            <v xml:space="preserve">498     </v>
          </cell>
          <cell r="C4284" t="str">
            <v>8250.498</v>
          </cell>
          <cell r="D4284" t="str">
            <v>033</v>
          </cell>
          <cell r="E4284" t="str">
            <v xml:space="preserve">NA </v>
          </cell>
          <cell r="F4284" t="str">
            <v>BX</v>
          </cell>
          <cell r="G4284" t="str">
            <v>00451</v>
          </cell>
          <cell r="H4284" t="str">
            <v xml:space="preserve">     120000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 t="str">
            <v>EC</v>
          </cell>
        </row>
        <row r="4285">
          <cell r="A4285" t="str">
            <v xml:space="preserve">8250  </v>
          </cell>
          <cell r="B4285" t="str">
            <v xml:space="preserve">498     </v>
          </cell>
          <cell r="C4285" t="str">
            <v>8250.498</v>
          </cell>
          <cell r="D4285" t="str">
            <v>033</v>
          </cell>
          <cell r="E4285" t="str">
            <v xml:space="preserve">NA </v>
          </cell>
          <cell r="F4285" t="str">
            <v>BX</v>
          </cell>
          <cell r="G4285" t="str">
            <v>00451</v>
          </cell>
          <cell r="H4285" t="str">
            <v xml:space="preserve">     120000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 t="str">
            <v>EC</v>
          </cell>
        </row>
        <row r="4286">
          <cell r="A4286" t="str">
            <v xml:space="preserve">8250  </v>
          </cell>
          <cell r="B4286" t="str">
            <v xml:space="preserve">498     </v>
          </cell>
          <cell r="C4286" t="str">
            <v>8250.498</v>
          </cell>
          <cell r="D4286" t="str">
            <v>719</v>
          </cell>
          <cell r="E4286" t="str">
            <v xml:space="preserve">NA </v>
          </cell>
          <cell r="F4286" t="str">
            <v>FI</v>
          </cell>
          <cell r="G4286" t="str">
            <v>00446</v>
          </cell>
          <cell r="H4286" t="str">
            <v xml:space="preserve">  6610000B17</v>
          </cell>
          <cell r="I4286">
            <v>0</v>
          </cell>
          <cell r="J4286">
            <v>2100</v>
          </cell>
          <cell r="K4286">
            <v>210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4200</v>
          </cell>
          <cell r="V4286" t="str">
            <v>EC</v>
          </cell>
        </row>
        <row r="4287">
          <cell r="A4287" t="str">
            <v xml:space="preserve">8250  </v>
          </cell>
          <cell r="B4287" t="str">
            <v xml:space="preserve">498     </v>
          </cell>
          <cell r="C4287" t="str">
            <v>8250.498</v>
          </cell>
          <cell r="D4287" t="str">
            <v>718</v>
          </cell>
          <cell r="E4287" t="str">
            <v xml:space="preserve">NA </v>
          </cell>
          <cell r="F4287" t="str">
            <v>FI</v>
          </cell>
          <cell r="G4287" t="str">
            <v>00444</v>
          </cell>
          <cell r="H4287" t="str">
            <v xml:space="preserve">  6520000B14</v>
          </cell>
          <cell r="I4287">
            <v>0</v>
          </cell>
          <cell r="J4287">
            <v>750</v>
          </cell>
          <cell r="K4287">
            <v>75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1500</v>
          </cell>
          <cell r="V4287" t="str">
            <v>EC</v>
          </cell>
        </row>
        <row r="4288">
          <cell r="A4288" t="str">
            <v xml:space="preserve">8250  </v>
          </cell>
          <cell r="B4288" t="str">
            <v xml:space="preserve">498     </v>
          </cell>
          <cell r="C4288" t="str">
            <v>8250.498</v>
          </cell>
          <cell r="D4288" t="str">
            <v>718</v>
          </cell>
          <cell r="E4288" t="str">
            <v xml:space="preserve">NA </v>
          </cell>
          <cell r="F4288" t="str">
            <v>FI</v>
          </cell>
          <cell r="G4288" t="str">
            <v>00444</v>
          </cell>
          <cell r="H4288" t="str">
            <v xml:space="preserve">  6530000B14</v>
          </cell>
          <cell r="I4288">
            <v>0</v>
          </cell>
          <cell r="J4288">
            <v>750</v>
          </cell>
          <cell r="K4288">
            <v>75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1500</v>
          </cell>
          <cell r="V4288" t="str">
            <v>EC</v>
          </cell>
        </row>
        <row r="4289">
          <cell r="A4289" t="str">
            <v xml:space="preserve">8250  </v>
          </cell>
          <cell r="B4289" t="str">
            <v xml:space="preserve">498     </v>
          </cell>
          <cell r="C4289" t="str">
            <v>8250.498</v>
          </cell>
          <cell r="D4289" t="str">
            <v>718</v>
          </cell>
          <cell r="E4289" t="str">
            <v xml:space="preserve">NA </v>
          </cell>
          <cell r="F4289" t="str">
            <v>FI</v>
          </cell>
          <cell r="G4289" t="str">
            <v>00444</v>
          </cell>
          <cell r="H4289" t="str">
            <v xml:space="preserve">  6540000B14</v>
          </cell>
          <cell r="I4289">
            <v>0</v>
          </cell>
          <cell r="J4289">
            <v>750</v>
          </cell>
          <cell r="K4289">
            <v>75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1500</v>
          </cell>
          <cell r="V4289" t="str">
            <v>EC</v>
          </cell>
        </row>
        <row r="4290">
          <cell r="A4290" t="str">
            <v xml:space="preserve">8250  </v>
          </cell>
          <cell r="B4290" t="str">
            <v xml:space="preserve">498     </v>
          </cell>
          <cell r="C4290" t="str">
            <v>8250.498</v>
          </cell>
          <cell r="D4290" t="str">
            <v>033</v>
          </cell>
          <cell r="E4290" t="str">
            <v xml:space="preserve">NA </v>
          </cell>
          <cell r="F4290" t="str">
            <v>FI</v>
          </cell>
          <cell r="G4290" t="str">
            <v>00451</v>
          </cell>
          <cell r="H4290" t="str">
            <v xml:space="preserve">     103000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 t="str">
            <v>EC</v>
          </cell>
        </row>
        <row r="4291">
          <cell r="A4291" t="str">
            <v xml:space="preserve">8250  </v>
          </cell>
          <cell r="B4291" t="str">
            <v xml:space="preserve">498     </v>
          </cell>
          <cell r="C4291" t="str">
            <v>8250.498</v>
          </cell>
          <cell r="D4291" t="str">
            <v>033</v>
          </cell>
          <cell r="E4291" t="str">
            <v xml:space="preserve">NA </v>
          </cell>
          <cell r="F4291" t="str">
            <v>FI</v>
          </cell>
          <cell r="G4291" t="str">
            <v>00451</v>
          </cell>
          <cell r="H4291" t="str">
            <v xml:space="preserve">     102000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 t="str">
            <v>EC</v>
          </cell>
        </row>
        <row r="4292">
          <cell r="A4292" t="str">
            <v xml:space="preserve">8250  </v>
          </cell>
          <cell r="B4292" t="str">
            <v xml:space="preserve">498     </v>
          </cell>
          <cell r="C4292" t="str">
            <v>8250.498</v>
          </cell>
          <cell r="D4292" t="str">
            <v>719</v>
          </cell>
          <cell r="E4292" t="str">
            <v xml:space="preserve">NA </v>
          </cell>
          <cell r="F4292" t="str">
            <v>FI</v>
          </cell>
          <cell r="G4292" t="str">
            <v>00446</v>
          </cell>
          <cell r="H4292" t="str">
            <v xml:space="preserve">  6100000B17</v>
          </cell>
          <cell r="I4292">
            <v>1425.6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1425.6</v>
          </cell>
          <cell r="V4292" t="str">
            <v>EC</v>
          </cell>
        </row>
        <row r="4293">
          <cell r="A4293" t="str">
            <v xml:space="preserve">8250  </v>
          </cell>
          <cell r="B4293" t="str">
            <v xml:space="preserve">498     </v>
          </cell>
          <cell r="C4293" t="str">
            <v>8250.498</v>
          </cell>
          <cell r="D4293" t="str">
            <v>718</v>
          </cell>
          <cell r="E4293" t="str">
            <v xml:space="preserve">NA </v>
          </cell>
          <cell r="F4293" t="str">
            <v>FI</v>
          </cell>
          <cell r="G4293" t="str">
            <v>00444</v>
          </cell>
          <cell r="H4293" t="str">
            <v xml:space="preserve">  6000000B14</v>
          </cell>
          <cell r="I4293">
            <v>1097.58</v>
          </cell>
          <cell r="J4293">
            <v>0</v>
          </cell>
          <cell r="K4293">
            <v>600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7097.58</v>
          </cell>
          <cell r="V4293" t="str">
            <v>EC</v>
          </cell>
        </row>
        <row r="4294">
          <cell r="A4294" t="str">
            <v xml:space="preserve">8250  </v>
          </cell>
          <cell r="B4294" t="str">
            <v xml:space="preserve">498     </v>
          </cell>
          <cell r="C4294" t="str">
            <v>8250.498</v>
          </cell>
          <cell r="D4294" t="str">
            <v>033</v>
          </cell>
          <cell r="E4294" t="str">
            <v xml:space="preserve">NA </v>
          </cell>
          <cell r="F4294" t="str">
            <v>FI</v>
          </cell>
          <cell r="G4294" t="str">
            <v>00451</v>
          </cell>
          <cell r="H4294" t="str">
            <v xml:space="preserve">  DNH144000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 t="str">
            <v>EC</v>
          </cell>
        </row>
        <row r="4295">
          <cell r="A4295" t="str">
            <v xml:space="preserve">8250  </v>
          </cell>
          <cell r="B4295" t="str">
            <v xml:space="preserve">498     </v>
          </cell>
          <cell r="C4295" t="str">
            <v>8250.498</v>
          </cell>
          <cell r="D4295" t="str">
            <v>033</v>
          </cell>
          <cell r="E4295" t="str">
            <v xml:space="preserve">NA </v>
          </cell>
          <cell r="F4295" t="str">
            <v>FI</v>
          </cell>
          <cell r="G4295" t="str">
            <v>00451</v>
          </cell>
          <cell r="H4295" t="str">
            <v xml:space="preserve">  DNH143000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 t="str">
            <v>EC</v>
          </cell>
        </row>
        <row r="4296">
          <cell r="A4296" t="str">
            <v xml:space="preserve">8250  </v>
          </cell>
          <cell r="B4296" t="str">
            <v xml:space="preserve">498     </v>
          </cell>
          <cell r="C4296" t="str">
            <v>8250.498</v>
          </cell>
          <cell r="D4296" t="str">
            <v>033</v>
          </cell>
          <cell r="E4296" t="str">
            <v xml:space="preserve">NA </v>
          </cell>
          <cell r="F4296" t="str">
            <v>FI</v>
          </cell>
          <cell r="G4296" t="str">
            <v>00451</v>
          </cell>
          <cell r="H4296" t="str">
            <v xml:space="preserve">  DNH142000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 t="str">
            <v>EC</v>
          </cell>
        </row>
        <row r="4297">
          <cell r="A4297" t="str">
            <v xml:space="preserve">8250  </v>
          </cell>
          <cell r="B4297" t="str">
            <v xml:space="preserve">498     </v>
          </cell>
          <cell r="C4297" t="str">
            <v>8250.498</v>
          </cell>
          <cell r="D4297" t="str">
            <v>033</v>
          </cell>
          <cell r="E4297" t="str">
            <v xml:space="preserve">NA </v>
          </cell>
          <cell r="F4297" t="str">
            <v>FI</v>
          </cell>
          <cell r="G4297" t="str">
            <v>00451</v>
          </cell>
          <cell r="H4297" t="str">
            <v xml:space="preserve">  DNH140000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 t="str">
            <v>EC</v>
          </cell>
        </row>
        <row r="4298">
          <cell r="A4298" t="str">
            <v xml:space="preserve">8250  </v>
          </cell>
          <cell r="B4298" t="str">
            <v xml:space="preserve">498     </v>
          </cell>
          <cell r="C4298" t="str">
            <v>8250.498</v>
          </cell>
          <cell r="D4298" t="str">
            <v>033</v>
          </cell>
          <cell r="E4298" t="str">
            <v xml:space="preserve">NA </v>
          </cell>
          <cell r="F4298" t="str">
            <v>BX</v>
          </cell>
          <cell r="G4298" t="str">
            <v>00451</v>
          </cell>
          <cell r="H4298" t="str">
            <v xml:space="preserve">     118000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 t="str">
            <v>EC</v>
          </cell>
        </row>
        <row r="4299">
          <cell r="A4299" t="str">
            <v xml:space="preserve">8250  </v>
          </cell>
          <cell r="B4299" t="str">
            <v xml:space="preserve">498     </v>
          </cell>
          <cell r="C4299" t="str">
            <v>8250.498</v>
          </cell>
          <cell r="D4299" t="str">
            <v>033</v>
          </cell>
          <cell r="E4299" t="str">
            <v xml:space="preserve">NA </v>
          </cell>
          <cell r="F4299" t="str">
            <v>FI</v>
          </cell>
          <cell r="G4299" t="str">
            <v>00451</v>
          </cell>
          <cell r="H4299" t="str">
            <v xml:space="preserve">     118000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 t="str">
            <v>EC</v>
          </cell>
        </row>
        <row r="4300">
          <cell r="A4300" t="str">
            <v xml:space="preserve">8250  </v>
          </cell>
          <cell r="B4300" t="str">
            <v xml:space="preserve">498     </v>
          </cell>
          <cell r="C4300" t="str">
            <v>8250.498</v>
          </cell>
          <cell r="D4300" t="str">
            <v>033</v>
          </cell>
          <cell r="E4300" t="str">
            <v xml:space="preserve">NA </v>
          </cell>
          <cell r="F4300" t="str">
            <v>BX</v>
          </cell>
          <cell r="G4300" t="str">
            <v>00451</v>
          </cell>
          <cell r="H4300" t="str">
            <v xml:space="preserve">     117000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 t="str">
            <v>EC</v>
          </cell>
        </row>
        <row r="4301">
          <cell r="A4301" t="str">
            <v xml:space="preserve">8250  </v>
          </cell>
          <cell r="B4301" t="str">
            <v xml:space="preserve">498     </v>
          </cell>
          <cell r="C4301" t="str">
            <v>8250.498</v>
          </cell>
          <cell r="D4301" t="str">
            <v>033</v>
          </cell>
          <cell r="E4301" t="str">
            <v xml:space="preserve">NA </v>
          </cell>
          <cell r="F4301" t="str">
            <v>FI</v>
          </cell>
          <cell r="G4301" t="str">
            <v>00451</v>
          </cell>
          <cell r="H4301" t="str">
            <v xml:space="preserve">     117000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 t="str">
            <v>EC</v>
          </cell>
        </row>
        <row r="4302">
          <cell r="A4302" t="str">
            <v xml:space="preserve">8250  </v>
          </cell>
          <cell r="B4302" t="str">
            <v xml:space="preserve">498     </v>
          </cell>
          <cell r="C4302" t="str">
            <v>8250.498</v>
          </cell>
          <cell r="D4302" t="str">
            <v>719</v>
          </cell>
          <cell r="E4302" t="str">
            <v xml:space="preserve">NA </v>
          </cell>
          <cell r="F4302" t="str">
            <v>FI</v>
          </cell>
          <cell r="G4302" t="str">
            <v>00458</v>
          </cell>
          <cell r="H4302" t="str">
            <v xml:space="preserve">     661000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 t="str">
            <v>EC</v>
          </cell>
        </row>
        <row r="4303">
          <cell r="A4303" t="str">
            <v xml:space="preserve">8250  </v>
          </cell>
          <cell r="B4303" t="str">
            <v xml:space="preserve">498     </v>
          </cell>
          <cell r="C4303" t="str">
            <v>8250.498</v>
          </cell>
          <cell r="D4303" t="str">
            <v>718</v>
          </cell>
          <cell r="E4303" t="str">
            <v xml:space="preserve">NA </v>
          </cell>
          <cell r="F4303" t="str">
            <v>FI</v>
          </cell>
          <cell r="G4303" t="str">
            <v>00458</v>
          </cell>
          <cell r="H4303" t="str">
            <v xml:space="preserve">     654000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 t="str">
            <v>EC</v>
          </cell>
        </row>
        <row r="4304">
          <cell r="A4304" t="str">
            <v xml:space="preserve">8250  </v>
          </cell>
          <cell r="B4304" t="str">
            <v xml:space="preserve">498     </v>
          </cell>
          <cell r="C4304" t="str">
            <v>8250.498</v>
          </cell>
          <cell r="D4304" t="str">
            <v>718</v>
          </cell>
          <cell r="E4304" t="str">
            <v xml:space="preserve">NA </v>
          </cell>
          <cell r="F4304" t="str">
            <v>FI</v>
          </cell>
          <cell r="G4304" t="str">
            <v>00458</v>
          </cell>
          <cell r="H4304" t="str">
            <v xml:space="preserve">     653000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 t="str">
            <v>EC</v>
          </cell>
        </row>
        <row r="4305">
          <cell r="A4305" t="str">
            <v xml:space="preserve">8250  </v>
          </cell>
          <cell r="B4305" t="str">
            <v xml:space="preserve">498     </v>
          </cell>
          <cell r="C4305" t="str">
            <v>8250.498</v>
          </cell>
          <cell r="D4305" t="str">
            <v>718</v>
          </cell>
          <cell r="E4305" t="str">
            <v xml:space="preserve">NA </v>
          </cell>
          <cell r="F4305" t="str">
            <v>FI</v>
          </cell>
          <cell r="G4305" t="str">
            <v>00458</v>
          </cell>
          <cell r="H4305" t="str">
            <v xml:space="preserve">     652000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 t="str">
            <v>EC</v>
          </cell>
        </row>
        <row r="4306">
          <cell r="A4306" t="str">
            <v xml:space="preserve">8250  </v>
          </cell>
          <cell r="B4306" t="str">
            <v xml:space="preserve">498     </v>
          </cell>
          <cell r="C4306" t="str">
            <v>8250.498</v>
          </cell>
          <cell r="D4306" t="str">
            <v>718</v>
          </cell>
          <cell r="E4306" t="str">
            <v xml:space="preserve">NA </v>
          </cell>
          <cell r="F4306" t="str">
            <v>FI</v>
          </cell>
          <cell r="G4306" t="str">
            <v>00458</v>
          </cell>
          <cell r="H4306" t="str">
            <v xml:space="preserve">     651000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 t="str">
            <v>EC</v>
          </cell>
        </row>
        <row r="4307">
          <cell r="A4307" t="str">
            <v xml:space="preserve">8250  </v>
          </cell>
          <cell r="B4307" t="str">
            <v xml:space="preserve">498     </v>
          </cell>
          <cell r="C4307" t="str">
            <v>8250.498</v>
          </cell>
          <cell r="D4307" t="str">
            <v>719</v>
          </cell>
          <cell r="E4307" t="str">
            <v xml:space="preserve">NA </v>
          </cell>
          <cell r="F4307" t="str">
            <v>FI</v>
          </cell>
          <cell r="G4307" t="str">
            <v>00458</v>
          </cell>
          <cell r="H4307" t="str">
            <v xml:space="preserve">  DNH610010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 t="str">
            <v>EC</v>
          </cell>
        </row>
        <row r="4308">
          <cell r="A4308" t="str">
            <v xml:space="preserve">8250  </v>
          </cell>
          <cell r="B4308" t="str">
            <v xml:space="preserve">498     </v>
          </cell>
          <cell r="C4308" t="str">
            <v>8250.498</v>
          </cell>
          <cell r="D4308" t="str">
            <v>718</v>
          </cell>
          <cell r="E4308" t="str">
            <v xml:space="preserve">NA </v>
          </cell>
          <cell r="F4308" t="str">
            <v>FI</v>
          </cell>
          <cell r="G4308" t="str">
            <v>00458</v>
          </cell>
          <cell r="H4308" t="str">
            <v xml:space="preserve">  DNH600040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 t="str">
            <v>EC</v>
          </cell>
        </row>
        <row r="4309">
          <cell r="A4309" t="str">
            <v xml:space="preserve">8250  </v>
          </cell>
          <cell r="B4309" t="str">
            <v xml:space="preserve">498     </v>
          </cell>
          <cell r="C4309" t="str">
            <v>8250.498</v>
          </cell>
          <cell r="D4309" t="str">
            <v>718</v>
          </cell>
          <cell r="E4309" t="str">
            <v xml:space="preserve">NA </v>
          </cell>
          <cell r="F4309" t="str">
            <v>FI</v>
          </cell>
          <cell r="G4309" t="str">
            <v>00458</v>
          </cell>
          <cell r="H4309" t="str">
            <v xml:space="preserve">  DNH600030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 t="str">
            <v>EC</v>
          </cell>
        </row>
        <row r="4310">
          <cell r="A4310" t="str">
            <v xml:space="preserve">8250  </v>
          </cell>
          <cell r="B4310" t="str">
            <v xml:space="preserve">498     </v>
          </cell>
          <cell r="C4310" t="str">
            <v>8250.498</v>
          </cell>
          <cell r="D4310" t="str">
            <v>718</v>
          </cell>
          <cell r="E4310" t="str">
            <v xml:space="preserve">NA </v>
          </cell>
          <cell r="F4310" t="str">
            <v>FI</v>
          </cell>
          <cell r="G4310" t="str">
            <v>00458</v>
          </cell>
          <cell r="H4310" t="str">
            <v xml:space="preserve">  DNH600020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 t="str">
            <v>EC</v>
          </cell>
        </row>
        <row r="4311">
          <cell r="A4311" t="str">
            <v xml:space="preserve">8250  </v>
          </cell>
          <cell r="B4311" t="str">
            <v xml:space="preserve">498     </v>
          </cell>
          <cell r="C4311" t="str">
            <v>8250.498</v>
          </cell>
          <cell r="D4311" t="str">
            <v>718</v>
          </cell>
          <cell r="E4311" t="str">
            <v xml:space="preserve">NA </v>
          </cell>
          <cell r="F4311" t="str">
            <v>FI</v>
          </cell>
          <cell r="G4311" t="str">
            <v>00458</v>
          </cell>
          <cell r="H4311" t="str">
            <v xml:space="preserve">  DNH600010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 t="str">
            <v>EC</v>
          </cell>
        </row>
        <row r="4312">
          <cell r="A4312" t="str">
            <v xml:space="preserve">8250  </v>
          </cell>
          <cell r="B4312" t="str">
            <v xml:space="preserve">498     </v>
          </cell>
          <cell r="C4312" t="str">
            <v>8250.498</v>
          </cell>
          <cell r="D4312" t="str">
            <v>033</v>
          </cell>
          <cell r="E4312" t="str">
            <v xml:space="preserve">NA </v>
          </cell>
          <cell r="F4312" t="str">
            <v>FI</v>
          </cell>
          <cell r="G4312" t="str">
            <v>00451</v>
          </cell>
          <cell r="H4312" t="str">
            <v xml:space="preserve">  DNH120000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 t="str">
            <v>EC</v>
          </cell>
        </row>
        <row r="4313">
          <cell r="A4313" t="str">
            <v xml:space="preserve">8250  </v>
          </cell>
          <cell r="B4313" t="str">
            <v xml:space="preserve">498     </v>
          </cell>
          <cell r="C4313" t="str">
            <v>8250.498</v>
          </cell>
          <cell r="D4313" t="str">
            <v>033</v>
          </cell>
          <cell r="E4313" t="str">
            <v xml:space="preserve">NA </v>
          </cell>
          <cell r="F4313" t="str">
            <v>FI</v>
          </cell>
          <cell r="G4313" t="str">
            <v>00451</v>
          </cell>
          <cell r="H4313" t="str">
            <v xml:space="preserve">  DNH118000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 t="str">
            <v>EC</v>
          </cell>
        </row>
        <row r="4314">
          <cell r="A4314" t="str">
            <v xml:space="preserve">8250  </v>
          </cell>
          <cell r="B4314" t="str">
            <v xml:space="preserve">498     </v>
          </cell>
          <cell r="C4314" t="str">
            <v>8250.498</v>
          </cell>
          <cell r="D4314" t="str">
            <v>033</v>
          </cell>
          <cell r="E4314" t="str">
            <v xml:space="preserve">NA </v>
          </cell>
          <cell r="F4314" t="str">
            <v>FI</v>
          </cell>
          <cell r="G4314" t="str">
            <v>00451</v>
          </cell>
          <cell r="H4314" t="str">
            <v xml:space="preserve">  DNH117000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 t="str">
            <v>EC</v>
          </cell>
        </row>
        <row r="4315">
          <cell r="A4315" t="str">
            <v xml:space="preserve">8250  </v>
          </cell>
          <cell r="B4315" t="str">
            <v xml:space="preserve">498     </v>
          </cell>
          <cell r="C4315" t="str">
            <v>8250.498</v>
          </cell>
          <cell r="D4315" t="str">
            <v>033</v>
          </cell>
          <cell r="E4315" t="str">
            <v xml:space="preserve">NA </v>
          </cell>
          <cell r="F4315" t="str">
            <v>FI</v>
          </cell>
          <cell r="G4315" t="str">
            <v>00451</v>
          </cell>
          <cell r="H4315" t="str">
            <v xml:space="preserve">  DNH114000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 t="str">
            <v>EC</v>
          </cell>
        </row>
        <row r="4316">
          <cell r="A4316" t="str">
            <v xml:space="preserve">8250  </v>
          </cell>
          <cell r="B4316" t="str">
            <v xml:space="preserve">498     </v>
          </cell>
          <cell r="C4316" t="str">
            <v>8250.498</v>
          </cell>
          <cell r="D4316" t="str">
            <v>033</v>
          </cell>
          <cell r="E4316" t="str">
            <v xml:space="preserve">NA </v>
          </cell>
          <cell r="F4316" t="str">
            <v>FI</v>
          </cell>
          <cell r="G4316" t="str">
            <v>00451</v>
          </cell>
          <cell r="H4316" t="str">
            <v xml:space="preserve">  DNH112000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 t="str">
            <v>EC</v>
          </cell>
        </row>
        <row r="4317">
          <cell r="A4317" t="str">
            <v xml:space="preserve">8250  </v>
          </cell>
          <cell r="B4317" t="str">
            <v xml:space="preserve">498     </v>
          </cell>
          <cell r="C4317" t="str">
            <v>8250.498</v>
          </cell>
          <cell r="D4317" t="str">
            <v>033</v>
          </cell>
          <cell r="E4317" t="str">
            <v xml:space="preserve">NA </v>
          </cell>
          <cell r="F4317" t="str">
            <v>FI</v>
          </cell>
          <cell r="G4317" t="str">
            <v>00451</v>
          </cell>
          <cell r="H4317" t="str">
            <v xml:space="preserve">  DNH111000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 t="str">
            <v>EC</v>
          </cell>
        </row>
        <row r="4318">
          <cell r="A4318" t="str">
            <v xml:space="preserve">8250  </v>
          </cell>
          <cell r="B4318" t="str">
            <v xml:space="preserve">498     </v>
          </cell>
          <cell r="C4318" t="str">
            <v>8250.498</v>
          </cell>
          <cell r="D4318" t="str">
            <v>719</v>
          </cell>
          <cell r="E4318" t="str">
            <v xml:space="preserve">NA </v>
          </cell>
          <cell r="F4318" t="str">
            <v>FI</v>
          </cell>
          <cell r="G4318" t="str">
            <v>00458</v>
          </cell>
          <cell r="H4318" t="str">
            <v>DNHREVERSE17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 t="str">
            <v>EC</v>
          </cell>
        </row>
        <row r="4319">
          <cell r="A4319" t="str">
            <v xml:space="preserve">8250  </v>
          </cell>
          <cell r="B4319" t="str">
            <v xml:space="preserve">498     </v>
          </cell>
          <cell r="C4319" t="str">
            <v>8250.498</v>
          </cell>
          <cell r="D4319" t="str">
            <v>718</v>
          </cell>
          <cell r="E4319" t="str">
            <v xml:space="preserve">NA </v>
          </cell>
          <cell r="F4319" t="str">
            <v>FI</v>
          </cell>
          <cell r="G4319" t="str">
            <v>00458</v>
          </cell>
          <cell r="H4319" t="str">
            <v>DNHREVERSE14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 t="str">
            <v>EC</v>
          </cell>
        </row>
        <row r="4320">
          <cell r="A4320" t="str">
            <v xml:space="preserve">8250  </v>
          </cell>
          <cell r="B4320" t="str">
            <v xml:space="preserve">498     </v>
          </cell>
          <cell r="C4320" t="str">
            <v>8250.498</v>
          </cell>
          <cell r="D4320" t="str">
            <v>033</v>
          </cell>
          <cell r="E4320" t="str">
            <v xml:space="preserve">NA </v>
          </cell>
          <cell r="F4320" t="str">
            <v>FI</v>
          </cell>
          <cell r="G4320" t="str">
            <v>00451</v>
          </cell>
          <cell r="H4320" t="str">
            <v xml:space="preserve">  DNHREVERSE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 t="str">
            <v>EC</v>
          </cell>
        </row>
        <row r="4321">
          <cell r="A4321" t="str">
            <v xml:space="preserve">8250  </v>
          </cell>
          <cell r="B4321" t="str">
            <v xml:space="preserve">498     </v>
          </cell>
          <cell r="C4321" t="str">
            <v>8250.498</v>
          </cell>
          <cell r="D4321" t="str">
            <v>719</v>
          </cell>
          <cell r="E4321" t="str">
            <v xml:space="preserve">NA </v>
          </cell>
          <cell r="F4321" t="str">
            <v>BX</v>
          </cell>
          <cell r="G4321" t="str">
            <v>00458</v>
          </cell>
          <cell r="H4321" t="str">
            <v xml:space="preserve">     610000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 t="str">
            <v>EC</v>
          </cell>
        </row>
        <row r="4322">
          <cell r="A4322" t="str">
            <v xml:space="preserve">8250  </v>
          </cell>
          <cell r="B4322" t="str">
            <v xml:space="preserve">498     </v>
          </cell>
          <cell r="C4322" t="str">
            <v>8250.498</v>
          </cell>
          <cell r="D4322" t="str">
            <v>719</v>
          </cell>
          <cell r="E4322" t="str">
            <v xml:space="preserve">NA </v>
          </cell>
          <cell r="F4322" t="str">
            <v>FI</v>
          </cell>
          <cell r="G4322" t="str">
            <v>00458</v>
          </cell>
          <cell r="H4322" t="str">
            <v xml:space="preserve">     610000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 t="str">
            <v>EC</v>
          </cell>
        </row>
        <row r="4323">
          <cell r="A4323" t="str">
            <v xml:space="preserve">8250  </v>
          </cell>
          <cell r="B4323" t="str">
            <v xml:space="preserve">498     </v>
          </cell>
          <cell r="C4323" t="str">
            <v>8250.498</v>
          </cell>
          <cell r="D4323" t="str">
            <v>719</v>
          </cell>
          <cell r="E4323" t="str">
            <v xml:space="preserve">NA </v>
          </cell>
          <cell r="F4323" t="str">
            <v>FI</v>
          </cell>
          <cell r="G4323" t="str">
            <v>00458</v>
          </cell>
          <cell r="H4323" t="str">
            <v xml:space="preserve">     610000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 t="str">
            <v>EC</v>
          </cell>
        </row>
        <row r="4324">
          <cell r="A4324" t="str">
            <v xml:space="preserve">8250  </v>
          </cell>
          <cell r="B4324" t="str">
            <v xml:space="preserve">498     </v>
          </cell>
          <cell r="C4324" t="str">
            <v>8250.498</v>
          </cell>
          <cell r="D4324" t="str">
            <v>719</v>
          </cell>
          <cell r="E4324" t="str">
            <v xml:space="preserve">NA </v>
          </cell>
          <cell r="F4324" t="str">
            <v>FI</v>
          </cell>
          <cell r="G4324" t="str">
            <v>00458</v>
          </cell>
          <cell r="H4324" t="str">
            <v xml:space="preserve">     610000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 t="str">
            <v>EC</v>
          </cell>
        </row>
        <row r="4325">
          <cell r="A4325" t="str">
            <v xml:space="preserve">8250  </v>
          </cell>
          <cell r="B4325" t="str">
            <v xml:space="preserve">498     </v>
          </cell>
          <cell r="C4325" t="str">
            <v>8250.498</v>
          </cell>
          <cell r="D4325" t="str">
            <v>718</v>
          </cell>
          <cell r="E4325" t="str">
            <v xml:space="preserve">NA </v>
          </cell>
          <cell r="F4325" t="str">
            <v>BX</v>
          </cell>
          <cell r="G4325" t="str">
            <v>00458</v>
          </cell>
          <cell r="H4325" t="str">
            <v xml:space="preserve">     600000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 t="str">
            <v>EC</v>
          </cell>
        </row>
        <row r="4326">
          <cell r="A4326" t="str">
            <v xml:space="preserve">8250  </v>
          </cell>
          <cell r="B4326" t="str">
            <v xml:space="preserve">498     </v>
          </cell>
          <cell r="C4326" t="str">
            <v>8250.498</v>
          </cell>
          <cell r="D4326" t="str">
            <v>718</v>
          </cell>
          <cell r="E4326" t="str">
            <v xml:space="preserve">NA </v>
          </cell>
          <cell r="F4326" t="str">
            <v>FI</v>
          </cell>
          <cell r="G4326" t="str">
            <v>00458</v>
          </cell>
          <cell r="H4326" t="str">
            <v xml:space="preserve">     600000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 t="str">
            <v>EC</v>
          </cell>
        </row>
        <row r="4327">
          <cell r="A4327" t="str">
            <v xml:space="preserve">8250  </v>
          </cell>
          <cell r="B4327" t="str">
            <v xml:space="preserve">498     </v>
          </cell>
          <cell r="C4327" t="str">
            <v>8250.498</v>
          </cell>
          <cell r="D4327" t="str">
            <v>718</v>
          </cell>
          <cell r="E4327" t="str">
            <v xml:space="preserve">NA </v>
          </cell>
          <cell r="F4327" t="str">
            <v>FI</v>
          </cell>
          <cell r="G4327" t="str">
            <v>00458</v>
          </cell>
          <cell r="H4327" t="str">
            <v xml:space="preserve">     600000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 t="str">
            <v>EC</v>
          </cell>
        </row>
        <row r="4328">
          <cell r="A4328" t="str">
            <v xml:space="preserve">8250  </v>
          </cell>
          <cell r="B4328" t="str">
            <v xml:space="preserve">498     </v>
          </cell>
          <cell r="C4328" t="str">
            <v>8250.498</v>
          </cell>
          <cell r="D4328" t="str">
            <v>718</v>
          </cell>
          <cell r="E4328" t="str">
            <v xml:space="preserve">NA </v>
          </cell>
          <cell r="F4328" t="str">
            <v>FI</v>
          </cell>
          <cell r="G4328" t="str">
            <v>00458</v>
          </cell>
          <cell r="H4328" t="str">
            <v xml:space="preserve">     600000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 t="str">
            <v>EC</v>
          </cell>
        </row>
        <row r="4329">
          <cell r="A4329" t="str">
            <v xml:space="preserve">8250  </v>
          </cell>
          <cell r="B4329" t="str">
            <v xml:space="preserve">498     </v>
          </cell>
          <cell r="C4329" t="str">
            <v>8250.498</v>
          </cell>
          <cell r="D4329" t="str">
            <v>737</v>
          </cell>
          <cell r="E4329" t="str">
            <v xml:space="preserve">NA </v>
          </cell>
          <cell r="F4329" t="str">
            <v>FI</v>
          </cell>
          <cell r="G4329" t="str">
            <v>00458</v>
          </cell>
          <cell r="H4329" t="str">
            <v xml:space="preserve">     640000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 t="str">
            <v>EC</v>
          </cell>
        </row>
        <row r="4330">
          <cell r="A4330" t="str">
            <v xml:space="preserve">8250  </v>
          </cell>
          <cell r="B4330" t="str">
            <v xml:space="preserve">498     </v>
          </cell>
          <cell r="C4330" t="str">
            <v>8250.498</v>
          </cell>
          <cell r="D4330" t="str">
            <v>033</v>
          </cell>
          <cell r="E4330" t="str">
            <v xml:space="preserve">NA </v>
          </cell>
          <cell r="F4330" t="str">
            <v>BX</v>
          </cell>
          <cell r="G4330" t="str">
            <v>00451</v>
          </cell>
          <cell r="H4330" t="str">
            <v xml:space="preserve">     112000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 t="str">
            <v>EC</v>
          </cell>
        </row>
        <row r="4331">
          <cell r="A4331" t="str">
            <v xml:space="preserve">8250  </v>
          </cell>
          <cell r="B4331" t="str">
            <v xml:space="preserve">498     </v>
          </cell>
          <cell r="C4331" t="str">
            <v>8250.498</v>
          </cell>
          <cell r="D4331" t="str">
            <v>033</v>
          </cell>
          <cell r="E4331" t="str">
            <v xml:space="preserve">NA </v>
          </cell>
          <cell r="F4331" t="str">
            <v>ED</v>
          </cell>
          <cell r="G4331" t="str">
            <v>00451</v>
          </cell>
          <cell r="H4331" t="str">
            <v xml:space="preserve">     112000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 t="str">
            <v>EC</v>
          </cell>
        </row>
        <row r="4332">
          <cell r="A4332" t="str">
            <v xml:space="preserve">8250  </v>
          </cell>
          <cell r="B4332" t="str">
            <v xml:space="preserve">498     </v>
          </cell>
          <cell r="C4332" t="str">
            <v>8250.498</v>
          </cell>
          <cell r="D4332" t="str">
            <v>033</v>
          </cell>
          <cell r="E4332" t="str">
            <v xml:space="preserve">NA </v>
          </cell>
          <cell r="F4332" t="str">
            <v>FI</v>
          </cell>
          <cell r="G4332" t="str">
            <v>00451</v>
          </cell>
          <cell r="H4332" t="str">
            <v xml:space="preserve">     1120000</v>
          </cell>
          <cell r="I4332">
            <v>0</v>
          </cell>
          <cell r="J4332">
            <v>0</v>
          </cell>
          <cell r="K4332">
            <v>1000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10000</v>
          </cell>
          <cell r="V4332" t="str">
            <v>EC</v>
          </cell>
        </row>
        <row r="4333">
          <cell r="A4333" t="str">
            <v xml:space="preserve">8250  </v>
          </cell>
          <cell r="B4333" t="str">
            <v xml:space="preserve">498     </v>
          </cell>
          <cell r="C4333" t="str">
            <v>8250.498</v>
          </cell>
          <cell r="D4333" t="str">
            <v>033</v>
          </cell>
          <cell r="E4333" t="str">
            <v xml:space="preserve">NA </v>
          </cell>
          <cell r="F4333" t="str">
            <v>BX</v>
          </cell>
          <cell r="G4333" t="str">
            <v>00451</v>
          </cell>
          <cell r="H4333" t="str">
            <v xml:space="preserve">     112000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 t="str">
            <v>EC</v>
          </cell>
        </row>
        <row r="4334">
          <cell r="A4334" t="str">
            <v xml:space="preserve">8250  </v>
          </cell>
          <cell r="B4334" t="str">
            <v xml:space="preserve">498     </v>
          </cell>
          <cell r="C4334" t="str">
            <v>8250.498</v>
          </cell>
          <cell r="D4334" t="str">
            <v>033</v>
          </cell>
          <cell r="E4334" t="str">
            <v xml:space="preserve">NA </v>
          </cell>
          <cell r="F4334" t="str">
            <v>BX</v>
          </cell>
          <cell r="G4334" t="str">
            <v>00451</v>
          </cell>
          <cell r="H4334" t="str">
            <v xml:space="preserve">     112000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 t="str">
            <v>EC</v>
          </cell>
        </row>
        <row r="4335">
          <cell r="A4335" t="str">
            <v xml:space="preserve">8250  </v>
          </cell>
          <cell r="B4335" t="str">
            <v xml:space="preserve">498     </v>
          </cell>
          <cell r="C4335" t="str">
            <v>8250.498</v>
          </cell>
          <cell r="D4335" t="str">
            <v>033</v>
          </cell>
          <cell r="E4335" t="str">
            <v xml:space="preserve">NA </v>
          </cell>
          <cell r="F4335" t="str">
            <v>BX</v>
          </cell>
          <cell r="G4335" t="str">
            <v>00451</v>
          </cell>
          <cell r="H4335" t="str">
            <v xml:space="preserve">     111000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 t="str">
            <v>EC</v>
          </cell>
        </row>
        <row r="4336">
          <cell r="A4336" t="str">
            <v xml:space="preserve">8250  </v>
          </cell>
          <cell r="B4336" t="str">
            <v xml:space="preserve">498     </v>
          </cell>
          <cell r="C4336" t="str">
            <v>8250.498</v>
          </cell>
          <cell r="D4336" t="str">
            <v>033</v>
          </cell>
          <cell r="E4336" t="str">
            <v xml:space="preserve">NA </v>
          </cell>
          <cell r="F4336" t="str">
            <v>BX</v>
          </cell>
          <cell r="G4336" t="str">
            <v>00451</v>
          </cell>
          <cell r="H4336" t="str">
            <v xml:space="preserve">     111000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 t="str">
            <v>EC</v>
          </cell>
        </row>
        <row r="4337">
          <cell r="A4337" t="str">
            <v xml:space="preserve">8250  </v>
          </cell>
          <cell r="B4337" t="str">
            <v xml:space="preserve">498     </v>
          </cell>
          <cell r="C4337" t="str">
            <v>8250.498</v>
          </cell>
          <cell r="D4337" t="str">
            <v>033</v>
          </cell>
          <cell r="E4337" t="str">
            <v xml:space="preserve">NA </v>
          </cell>
          <cell r="F4337" t="str">
            <v>BX</v>
          </cell>
          <cell r="G4337" t="str">
            <v>00451</v>
          </cell>
          <cell r="H4337" t="str">
            <v xml:space="preserve">     111000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 t="str">
            <v>EC</v>
          </cell>
        </row>
        <row r="4338">
          <cell r="A4338" t="str">
            <v xml:space="preserve">8250  </v>
          </cell>
          <cell r="B4338" t="str">
            <v xml:space="preserve">498     </v>
          </cell>
          <cell r="C4338" t="str">
            <v>8250.498</v>
          </cell>
          <cell r="D4338" t="str">
            <v>033</v>
          </cell>
          <cell r="E4338" t="str">
            <v xml:space="preserve">NA </v>
          </cell>
          <cell r="F4338" t="str">
            <v>ED</v>
          </cell>
          <cell r="G4338" t="str">
            <v>00451</v>
          </cell>
          <cell r="H4338" t="str">
            <v xml:space="preserve">     111000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 t="str">
            <v>EC</v>
          </cell>
        </row>
        <row r="4339">
          <cell r="A4339" t="str">
            <v xml:space="preserve">8250  </v>
          </cell>
          <cell r="B4339" t="str">
            <v xml:space="preserve">498     </v>
          </cell>
          <cell r="C4339" t="str">
            <v>8250.498</v>
          </cell>
          <cell r="D4339" t="str">
            <v>033</v>
          </cell>
          <cell r="E4339" t="str">
            <v xml:space="preserve">NA </v>
          </cell>
          <cell r="F4339" t="str">
            <v>FI</v>
          </cell>
          <cell r="G4339" t="str">
            <v>00451</v>
          </cell>
          <cell r="H4339" t="str">
            <v xml:space="preserve">     1110000</v>
          </cell>
          <cell r="I4339">
            <v>0</v>
          </cell>
          <cell r="J4339">
            <v>0</v>
          </cell>
          <cell r="K4339">
            <v>2000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20000</v>
          </cell>
          <cell r="V4339" t="str">
            <v>EC</v>
          </cell>
        </row>
        <row r="4340">
          <cell r="A4340" t="str">
            <v xml:space="preserve">8250  </v>
          </cell>
          <cell r="B4340" t="str">
            <v xml:space="preserve">498     </v>
          </cell>
          <cell r="C4340" t="str">
            <v>8250.498</v>
          </cell>
          <cell r="D4340" t="str">
            <v>033</v>
          </cell>
          <cell r="E4340" t="str">
            <v xml:space="preserve">NA </v>
          </cell>
          <cell r="F4340" t="str">
            <v>BX</v>
          </cell>
          <cell r="G4340" t="str">
            <v>00451</v>
          </cell>
          <cell r="H4340" t="str">
            <v xml:space="preserve">     114000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 t="str">
            <v>EC</v>
          </cell>
        </row>
        <row r="4341">
          <cell r="A4341" t="str">
            <v xml:space="preserve">8250  </v>
          </cell>
          <cell r="B4341" t="str">
            <v xml:space="preserve">498     </v>
          </cell>
          <cell r="C4341" t="str">
            <v>8250.498</v>
          </cell>
          <cell r="D4341" t="str">
            <v>033</v>
          </cell>
          <cell r="E4341" t="str">
            <v xml:space="preserve">NA </v>
          </cell>
          <cell r="F4341" t="str">
            <v>BX</v>
          </cell>
          <cell r="G4341" t="str">
            <v>00451</v>
          </cell>
          <cell r="H4341" t="str">
            <v xml:space="preserve">     114000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 t="str">
            <v>EC</v>
          </cell>
        </row>
        <row r="4342">
          <cell r="A4342" t="str">
            <v xml:space="preserve">8250  </v>
          </cell>
          <cell r="B4342" t="str">
            <v xml:space="preserve">498     </v>
          </cell>
          <cell r="C4342" t="str">
            <v>8250.498</v>
          </cell>
          <cell r="D4342" t="str">
            <v>033</v>
          </cell>
          <cell r="E4342" t="str">
            <v xml:space="preserve">NA </v>
          </cell>
          <cell r="F4342" t="str">
            <v>BX</v>
          </cell>
          <cell r="G4342" t="str">
            <v>00451</v>
          </cell>
          <cell r="H4342" t="str">
            <v xml:space="preserve">     114000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 t="str">
            <v>EC</v>
          </cell>
        </row>
        <row r="4343">
          <cell r="A4343" t="str">
            <v xml:space="preserve">8250  </v>
          </cell>
          <cell r="B4343" t="str">
            <v xml:space="preserve">498     </v>
          </cell>
          <cell r="C4343" t="str">
            <v>8250.498</v>
          </cell>
          <cell r="D4343" t="str">
            <v>033</v>
          </cell>
          <cell r="E4343" t="str">
            <v xml:space="preserve">NA </v>
          </cell>
          <cell r="F4343" t="str">
            <v>ED</v>
          </cell>
          <cell r="G4343" t="str">
            <v>00451</v>
          </cell>
          <cell r="H4343" t="str">
            <v xml:space="preserve">     114000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 t="str">
            <v>EC</v>
          </cell>
        </row>
        <row r="4344">
          <cell r="A4344" t="str">
            <v xml:space="preserve">8250  </v>
          </cell>
          <cell r="B4344" t="str">
            <v xml:space="preserve">498     </v>
          </cell>
          <cell r="C4344" t="str">
            <v>8250.498</v>
          </cell>
          <cell r="D4344" t="str">
            <v>033</v>
          </cell>
          <cell r="E4344" t="str">
            <v xml:space="preserve">NA </v>
          </cell>
          <cell r="F4344" t="str">
            <v>FI</v>
          </cell>
          <cell r="G4344" t="str">
            <v>00451</v>
          </cell>
          <cell r="H4344" t="str">
            <v xml:space="preserve">     1140000</v>
          </cell>
          <cell r="I4344">
            <v>500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5000</v>
          </cell>
          <cell r="V4344" t="str">
            <v>EC</v>
          </cell>
        </row>
        <row r="4345">
          <cell r="A4345" t="str">
            <v xml:space="preserve">8250  </v>
          </cell>
          <cell r="B4345" t="str">
            <v xml:space="preserve">498     </v>
          </cell>
          <cell r="C4345" t="str">
            <v>8250.498</v>
          </cell>
          <cell r="D4345" t="str">
            <v>033</v>
          </cell>
          <cell r="E4345" t="str">
            <v xml:space="preserve">NA </v>
          </cell>
          <cell r="F4345" t="str">
            <v>BX</v>
          </cell>
          <cell r="G4345" t="str">
            <v>00451</v>
          </cell>
          <cell r="H4345" t="str">
            <v xml:space="preserve">     108000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 t="str">
            <v>EC</v>
          </cell>
        </row>
        <row r="4346">
          <cell r="A4346" t="str">
            <v xml:space="preserve">8250  </v>
          </cell>
          <cell r="B4346" t="str">
            <v xml:space="preserve">498     </v>
          </cell>
          <cell r="C4346" t="str">
            <v>8250.498</v>
          </cell>
          <cell r="D4346" t="str">
            <v>033</v>
          </cell>
          <cell r="E4346" t="str">
            <v xml:space="preserve">NA </v>
          </cell>
          <cell r="F4346" t="str">
            <v>BX</v>
          </cell>
          <cell r="G4346" t="str">
            <v>00451</v>
          </cell>
          <cell r="H4346" t="str">
            <v xml:space="preserve">     108000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 t="str">
            <v>EC</v>
          </cell>
        </row>
        <row r="4347">
          <cell r="A4347" t="str">
            <v xml:space="preserve">8250  </v>
          </cell>
          <cell r="B4347" t="str">
            <v xml:space="preserve">498     </v>
          </cell>
          <cell r="C4347" t="str">
            <v>8250.498</v>
          </cell>
          <cell r="D4347" t="str">
            <v>033</v>
          </cell>
          <cell r="E4347" t="str">
            <v xml:space="preserve">NA </v>
          </cell>
          <cell r="F4347" t="str">
            <v>ED</v>
          </cell>
          <cell r="G4347" t="str">
            <v>00451</v>
          </cell>
          <cell r="H4347" t="str">
            <v xml:space="preserve">     108000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 t="str">
            <v>EC</v>
          </cell>
        </row>
        <row r="4348">
          <cell r="A4348" t="str">
            <v xml:space="preserve">8250  </v>
          </cell>
          <cell r="B4348" t="str">
            <v xml:space="preserve">498     </v>
          </cell>
          <cell r="C4348" t="str">
            <v>8250.498</v>
          </cell>
          <cell r="D4348" t="str">
            <v>033</v>
          </cell>
          <cell r="E4348" t="str">
            <v xml:space="preserve">NA </v>
          </cell>
          <cell r="F4348" t="str">
            <v>BX</v>
          </cell>
          <cell r="G4348" t="str">
            <v>00451</v>
          </cell>
          <cell r="H4348" t="str">
            <v xml:space="preserve">     100000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 t="str">
            <v>EC</v>
          </cell>
        </row>
        <row r="4349">
          <cell r="A4349" t="str">
            <v xml:space="preserve">8250  </v>
          </cell>
          <cell r="B4349" t="str">
            <v xml:space="preserve">498     </v>
          </cell>
          <cell r="C4349" t="str">
            <v>8250.498</v>
          </cell>
          <cell r="D4349" t="str">
            <v>033</v>
          </cell>
          <cell r="E4349" t="str">
            <v xml:space="preserve">NA </v>
          </cell>
          <cell r="F4349" t="str">
            <v>BX</v>
          </cell>
          <cell r="G4349" t="str">
            <v>00451</v>
          </cell>
          <cell r="H4349" t="str">
            <v xml:space="preserve">     100000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 t="str">
            <v>EC</v>
          </cell>
        </row>
        <row r="4350">
          <cell r="A4350" t="str">
            <v xml:space="preserve">8250  </v>
          </cell>
          <cell r="B4350" t="str">
            <v xml:space="preserve">498     </v>
          </cell>
          <cell r="C4350" t="str">
            <v>8250.498</v>
          </cell>
          <cell r="D4350" t="str">
            <v>033</v>
          </cell>
          <cell r="E4350" t="str">
            <v xml:space="preserve">NA </v>
          </cell>
          <cell r="F4350" t="str">
            <v>BX</v>
          </cell>
          <cell r="G4350" t="str">
            <v>00451</v>
          </cell>
          <cell r="H4350" t="str">
            <v xml:space="preserve">     1000000</v>
          </cell>
          <cell r="I4350">
            <v>5000</v>
          </cell>
          <cell r="J4350">
            <v>5000</v>
          </cell>
          <cell r="K4350">
            <v>5000</v>
          </cell>
          <cell r="L4350">
            <v>5000</v>
          </cell>
          <cell r="M4350">
            <v>5000</v>
          </cell>
          <cell r="N4350">
            <v>5000</v>
          </cell>
          <cell r="O4350">
            <v>5000</v>
          </cell>
          <cell r="P4350">
            <v>5000</v>
          </cell>
          <cell r="Q4350">
            <v>5000</v>
          </cell>
          <cell r="R4350">
            <v>5000</v>
          </cell>
          <cell r="S4350">
            <v>5000</v>
          </cell>
          <cell r="T4350">
            <v>5000</v>
          </cell>
          <cell r="U4350">
            <v>15000</v>
          </cell>
          <cell r="V4350" t="str">
            <v>EC</v>
          </cell>
        </row>
        <row r="4351">
          <cell r="A4351" t="str">
            <v xml:space="preserve">8250  </v>
          </cell>
          <cell r="B4351" t="str">
            <v xml:space="preserve">498     </v>
          </cell>
          <cell r="C4351" t="str">
            <v>8250.498</v>
          </cell>
          <cell r="D4351" t="str">
            <v>033</v>
          </cell>
          <cell r="E4351" t="str">
            <v xml:space="preserve">NA </v>
          </cell>
          <cell r="F4351" t="str">
            <v>ED</v>
          </cell>
          <cell r="G4351" t="str">
            <v>00451</v>
          </cell>
          <cell r="H4351" t="str">
            <v xml:space="preserve">     100000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 t="str">
            <v>EC</v>
          </cell>
        </row>
        <row r="4352">
          <cell r="A4352" t="str">
            <v xml:space="preserve">8250  </v>
          </cell>
          <cell r="B4352" t="str">
            <v xml:space="preserve">498     </v>
          </cell>
          <cell r="C4352" t="str">
            <v>8250.498</v>
          </cell>
          <cell r="D4352" t="str">
            <v>033</v>
          </cell>
          <cell r="E4352" t="str">
            <v xml:space="preserve">NA </v>
          </cell>
          <cell r="F4352" t="str">
            <v>FI</v>
          </cell>
          <cell r="G4352" t="str">
            <v>00451</v>
          </cell>
          <cell r="H4352" t="str">
            <v xml:space="preserve">     1000000</v>
          </cell>
          <cell r="I4352">
            <v>5000</v>
          </cell>
          <cell r="J4352">
            <v>10000</v>
          </cell>
          <cell r="K4352">
            <v>500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20000</v>
          </cell>
          <cell r="V4352" t="str">
            <v>EC</v>
          </cell>
        </row>
        <row r="4353">
          <cell r="A4353" t="str">
            <v xml:space="preserve">8250  </v>
          </cell>
          <cell r="B4353" t="str">
            <v xml:space="preserve">498     </v>
          </cell>
          <cell r="C4353" t="str">
            <v>8250.498</v>
          </cell>
          <cell r="D4353" t="str">
            <v>033</v>
          </cell>
          <cell r="E4353" t="str">
            <v xml:space="preserve">NA </v>
          </cell>
          <cell r="F4353" t="str">
            <v>FI</v>
          </cell>
          <cell r="G4353" t="str">
            <v>00451</v>
          </cell>
          <cell r="H4353" t="str">
            <v xml:space="preserve">     100000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 t="str">
            <v>EC</v>
          </cell>
        </row>
        <row r="4354">
          <cell r="A4354" t="str">
            <v xml:space="preserve">8250  </v>
          </cell>
          <cell r="B4354" t="str">
            <v xml:space="preserve">498     </v>
          </cell>
          <cell r="C4354" t="str">
            <v>8250.498</v>
          </cell>
          <cell r="D4354" t="str">
            <v>033</v>
          </cell>
          <cell r="E4354" t="str">
            <v xml:space="preserve">NA </v>
          </cell>
          <cell r="F4354" t="str">
            <v>NU</v>
          </cell>
          <cell r="G4354" t="str">
            <v>00451</v>
          </cell>
          <cell r="H4354" t="str">
            <v xml:space="preserve">     100000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 t="str">
            <v>EC</v>
          </cell>
        </row>
        <row r="4355">
          <cell r="A4355" t="str">
            <v xml:space="preserve">8250  </v>
          </cell>
          <cell r="B4355" t="str">
            <v xml:space="preserve">498     </v>
          </cell>
          <cell r="C4355" t="str">
            <v>8250.498</v>
          </cell>
          <cell r="D4355" t="str">
            <v>033</v>
          </cell>
          <cell r="E4355" t="str">
            <v xml:space="preserve">NA </v>
          </cell>
          <cell r="F4355" t="str">
            <v>BX</v>
          </cell>
          <cell r="G4355" t="str">
            <v>00451</v>
          </cell>
          <cell r="H4355" t="str">
            <v xml:space="preserve">     123000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 t="str">
            <v>EC</v>
          </cell>
        </row>
        <row r="4356">
          <cell r="A4356" t="str">
            <v xml:space="preserve">8250  </v>
          </cell>
          <cell r="B4356" t="str">
            <v xml:space="preserve">498     </v>
          </cell>
          <cell r="C4356" t="str">
            <v>8250.498</v>
          </cell>
          <cell r="D4356" t="str">
            <v>033</v>
          </cell>
          <cell r="E4356" t="str">
            <v xml:space="preserve">NA </v>
          </cell>
          <cell r="F4356" t="str">
            <v>BX</v>
          </cell>
          <cell r="G4356" t="str">
            <v>00451</v>
          </cell>
          <cell r="H4356" t="str">
            <v xml:space="preserve">     123000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 t="str">
            <v>EC</v>
          </cell>
        </row>
        <row r="4357">
          <cell r="A4357" t="str">
            <v xml:space="preserve">8250  </v>
          </cell>
          <cell r="B4357" t="str">
            <v xml:space="preserve">498     </v>
          </cell>
          <cell r="C4357" t="str">
            <v>8250.498</v>
          </cell>
          <cell r="D4357" t="str">
            <v>033</v>
          </cell>
          <cell r="E4357" t="str">
            <v xml:space="preserve">NA </v>
          </cell>
          <cell r="F4357" t="str">
            <v>ED</v>
          </cell>
          <cell r="G4357" t="str">
            <v>00451</v>
          </cell>
          <cell r="H4357" t="str">
            <v xml:space="preserve">     123000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 t="str">
            <v>EC</v>
          </cell>
        </row>
        <row r="4358">
          <cell r="A4358" t="str">
            <v xml:space="preserve">8250  </v>
          </cell>
          <cell r="B4358" t="str">
            <v xml:space="preserve">498     </v>
          </cell>
          <cell r="C4358" t="str">
            <v>8250.498</v>
          </cell>
          <cell r="D4358" t="str">
            <v>033</v>
          </cell>
          <cell r="E4358" t="str">
            <v xml:space="preserve">NA </v>
          </cell>
          <cell r="F4358" t="str">
            <v>FI</v>
          </cell>
          <cell r="G4358" t="str">
            <v>00451</v>
          </cell>
          <cell r="H4358" t="str">
            <v xml:space="preserve">     123000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 t="str">
            <v>EC</v>
          </cell>
        </row>
        <row r="4359">
          <cell r="A4359" t="str">
            <v xml:space="preserve">8255  </v>
          </cell>
          <cell r="B4359" t="str">
            <v xml:space="preserve">541     </v>
          </cell>
          <cell r="C4359" t="str">
            <v>8255.541</v>
          </cell>
          <cell r="D4359" t="str">
            <v>033</v>
          </cell>
          <cell r="E4359" t="str">
            <v xml:space="preserve">NA </v>
          </cell>
          <cell r="F4359" t="str">
            <v>FI</v>
          </cell>
          <cell r="G4359" t="str">
            <v>00451</v>
          </cell>
          <cell r="H4359" t="str">
            <v xml:space="preserve">     120000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 t="str">
            <v>EC</v>
          </cell>
        </row>
        <row r="4360">
          <cell r="A4360" t="str">
            <v xml:space="preserve">8255  </v>
          </cell>
          <cell r="B4360" t="str">
            <v xml:space="preserve">541     </v>
          </cell>
          <cell r="C4360" t="str">
            <v>8255.541</v>
          </cell>
          <cell r="D4360" t="str">
            <v>033</v>
          </cell>
          <cell r="E4360" t="str">
            <v xml:space="preserve">NA </v>
          </cell>
          <cell r="F4360" t="str">
            <v>BX</v>
          </cell>
          <cell r="G4360" t="str">
            <v>00451</v>
          </cell>
          <cell r="H4360" t="str">
            <v xml:space="preserve">     120000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 t="str">
            <v>EC</v>
          </cell>
        </row>
        <row r="4361">
          <cell r="A4361" t="str">
            <v xml:space="preserve">8255  </v>
          </cell>
          <cell r="B4361" t="str">
            <v xml:space="preserve">541     </v>
          </cell>
          <cell r="C4361" t="str">
            <v>8255.541</v>
          </cell>
          <cell r="D4361" t="str">
            <v>033</v>
          </cell>
          <cell r="E4361" t="str">
            <v xml:space="preserve">NA </v>
          </cell>
          <cell r="F4361" t="str">
            <v>FI</v>
          </cell>
          <cell r="G4361" t="str">
            <v>00451</v>
          </cell>
          <cell r="H4361" t="str">
            <v xml:space="preserve">     120000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 t="str">
            <v>EC</v>
          </cell>
        </row>
        <row r="4362">
          <cell r="A4362" t="str">
            <v xml:space="preserve">8255  </v>
          </cell>
          <cell r="B4362" t="str">
            <v xml:space="preserve">541     </v>
          </cell>
          <cell r="C4362" t="str">
            <v>8255.541</v>
          </cell>
          <cell r="D4362" t="str">
            <v>033</v>
          </cell>
          <cell r="E4362" t="str">
            <v xml:space="preserve">NA </v>
          </cell>
          <cell r="F4362" t="str">
            <v>ED</v>
          </cell>
          <cell r="G4362" t="str">
            <v>00451</v>
          </cell>
          <cell r="H4362" t="str">
            <v xml:space="preserve">     120000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 t="str">
            <v>EC</v>
          </cell>
        </row>
        <row r="4363">
          <cell r="A4363" t="str">
            <v xml:space="preserve">8255  </v>
          </cell>
          <cell r="B4363" t="str">
            <v xml:space="preserve">541     </v>
          </cell>
          <cell r="C4363" t="str">
            <v>8255.541</v>
          </cell>
          <cell r="D4363" t="str">
            <v>033</v>
          </cell>
          <cell r="E4363" t="str">
            <v xml:space="preserve">NA </v>
          </cell>
          <cell r="F4363" t="str">
            <v>FI</v>
          </cell>
          <cell r="G4363" t="str">
            <v>00451</v>
          </cell>
          <cell r="H4363" t="str">
            <v xml:space="preserve">     123000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 t="str">
            <v>EC</v>
          </cell>
        </row>
        <row r="4364">
          <cell r="A4364" t="str">
            <v xml:space="preserve">8255  </v>
          </cell>
          <cell r="B4364" t="str">
            <v xml:space="preserve">541     </v>
          </cell>
          <cell r="C4364" t="str">
            <v>8255.541</v>
          </cell>
          <cell r="D4364" t="str">
            <v>033</v>
          </cell>
          <cell r="E4364" t="str">
            <v xml:space="preserve">NA </v>
          </cell>
          <cell r="F4364" t="str">
            <v>ED</v>
          </cell>
          <cell r="G4364" t="str">
            <v>00451</v>
          </cell>
          <cell r="H4364" t="str">
            <v xml:space="preserve">     111000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 t="str">
            <v>EC</v>
          </cell>
        </row>
        <row r="4365">
          <cell r="A4365" t="str">
            <v xml:space="preserve">8255  </v>
          </cell>
          <cell r="B4365" t="str">
            <v xml:space="preserve">541     </v>
          </cell>
          <cell r="C4365" t="str">
            <v>8255.541</v>
          </cell>
          <cell r="D4365" t="str">
            <v>033</v>
          </cell>
          <cell r="E4365" t="str">
            <v xml:space="preserve">NA </v>
          </cell>
          <cell r="F4365" t="str">
            <v>FI</v>
          </cell>
          <cell r="G4365" t="str">
            <v>00451</v>
          </cell>
          <cell r="H4365" t="str">
            <v xml:space="preserve">     111000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 t="str">
            <v>EC</v>
          </cell>
        </row>
        <row r="4366">
          <cell r="A4366" t="str">
            <v xml:space="preserve">8255  </v>
          </cell>
          <cell r="B4366" t="str">
            <v xml:space="preserve">541     </v>
          </cell>
          <cell r="C4366" t="str">
            <v>8255.541</v>
          </cell>
          <cell r="D4366" t="str">
            <v>033</v>
          </cell>
          <cell r="E4366" t="str">
            <v xml:space="preserve">NA </v>
          </cell>
          <cell r="F4366" t="str">
            <v>FI</v>
          </cell>
          <cell r="G4366" t="str">
            <v>00451</v>
          </cell>
          <cell r="H4366" t="str">
            <v xml:space="preserve">     111000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 t="str">
            <v>EC</v>
          </cell>
        </row>
        <row r="4367">
          <cell r="A4367" t="str">
            <v xml:space="preserve">8255  </v>
          </cell>
          <cell r="B4367" t="str">
            <v xml:space="preserve">541     </v>
          </cell>
          <cell r="C4367" t="str">
            <v>8255.541</v>
          </cell>
          <cell r="D4367" t="str">
            <v>033</v>
          </cell>
          <cell r="E4367" t="str">
            <v xml:space="preserve">NA </v>
          </cell>
          <cell r="F4367" t="str">
            <v>BX</v>
          </cell>
          <cell r="G4367" t="str">
            <v>00451</v>
          </cell>
          <cell r="H4367" t="str">
            <v xml:space="preserve">     114000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 t="str">
            <v>EC</v>
          </cell>
        </row>
        <row r="4368">
          <cell r="A4368" t="str">
            <v xml:space="preserve">8255  </v>
          </cell>
          <cell r="B4368" t="str">
            <v xml:space="preserve">541     </v>
          </cell>
          <cell r="C4368" t="str">
            <v>8255.541</v>
          </cell>
          <cell r="D4368" t="str">
            <v>033</v>
          </cell>
          <cell r="E4368" t="str">
            <v xml:space="preserve">NA </v>
          </cell>
          <cell r="F4368" t="str">
            <v>BX</v>
          </cell>
          <cell r="G4368" t="str">
            <v>00451</v>
          </cell>
          <cell r="H4368" t="str">
            <v xml:space="preserve">     114000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 t="str">
            <v>EC</v>
          </cell>
        </row>
        <row r="4369">
          <cell r="A4369" t="str">
            <v xml:space="preserve">8255  </v>
          </cell>
          <cell r="B4369" t="str">
            <v xml:space="preserve">541     </v>
          </cell>
          <cell r="C4369" t="str">
            <v>8255.541</v>
          </cell>
          <cell r="D4369" t="str">
            <v>033</v>
          </cell>
          <cell r="E4369" t="str">
            <v xml:space="preserve">NA </v>
          </cell>
          <cell r="F4369" t="str">
            <v>ED</v>
          </cell>
          <cell r="G4369" t="str">
            <v>00451</v>
          </cell>
          <cell r="H4369" t="str">
            <v xml:space="preserve">     114000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 t="str">
            <v>EC</v>
          </cell>
        </row>
        <row r="4370">
          <cell r="A4370" t="str">
            <v xml:space="preserve">8255  </v>
          </cell>
          <cell r="B4370" t="str">
            <v xml:space="preserve">541     </v>
          </cell>
          <cell r="C4370" t="str">
            <v>8255.541</v>
          </cell>
          <cell r="D4370" t="str">
            <v>033</v>
          </cell>
          <cell r="E4370" t="str">
            <v xml:space="preserve">NA </v>
          </cell>
          <cell r="F4370" t="str">
            <v>FI</v>
          </cell>
          <cell r="G4370" t="str">
            <v>00451</v>
          </cell>
          <cell r="H4370" t="str">
            <v xml:space="preserve">     114000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 t="str">
            <v>EC</v>
          </cell>
        </row>
        <row r="4371">
          <cell r="A4371" t="str">
            <v xml:space="preserve">8255  </v>
          </cell>
          <cell r="B4371" t="str">
            <v xml:space="preserve">541     </v>
          </cell>
          <cell r="C4371" t="str">
            <v>8255.541</v>
          </cell>
          <cell r="D4371" t="str">
            <v>033</v>
          </cell>
          <cell r="E4371" t="str">
            <v xml:space="preserve">NA </v>
          </cell>
          <cell r="F4371" t="str">
            <v>FI</v>
          </cell>
          <cell r="G4371" t="str">
            <v>00451</v>
          </cell>
          <cell r="H4371" t="str">
            <v xml:space="preserve">     114000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 t="str">
            <v>EC</v>
          </cell>
        </row>
        <row r="4372">
          <cell r="A4372" t="str">
            <v xml:space="preserve">8255  </v>
          </cell>
          <cell r="B4372" t="str">
            <v xml:space="preserve">541     </v>
          </cell>
          <cell r="C4372" t="str">
            <v>8255.541</v>
          </cell>
          <cell r="D4372" t="str">
            <v>033</v>
          </cell>
          <cell r="E4372" t="str">
            <v xml:space="preserve">NA </v>
          </cell>
          <cell r="F4372" t="str">
            <v>BX</v>
          </cell>
          <cell r="G4372" t="str">
            <v>00451</v>
          </cell>
          <cell r="H4372" t="str">
            <v xml:space="preserve">     108000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 t="str">
            <v>EC</v>
          </cell>
        </row>
        <row r="4373">
          <cell r="A4373" t="str">
            <v xml:space="preserve">8255  </v>
          </cell>
          <cell r="B4373" t="str">
            <v xml:space="preserve">541     </v>
          </cell>
          <cell r="C4373" t="str">
            <v>8255.541</v>
          </cell>
          <cell r="D4373" t="str">
            <v>033</v>
          </cell>
          <cell r="E4373" t="str">
            <v xml:space="preserve">NA </v>
          </cell>
          <cell r="F4373" t="str">
            <v>BX</v>
          </cell>
          <cell r="G4373" t="str">
            <v>00451</v>
          </cell>
          <cell r="H4373" t="str">
            <v xml:space="preserve">     111000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 t="str">
            <v>EC</v>
          </cell>
        </row>
        <row r="4374">
          <cell r="A4374" t="str">
            <v xml:space="preserve">8255  </v>
          </cell>
          <cell r="B4374" t="str">
            <v xml:space="preserve">541     </v>
          </cell>
          <cell r="C4374" t="str">
            <v>8255.541</v>
          </cell>
          <cell r="D4374" t="str">
            <v>033</v>
          </cell>
          <cell r="E4374" t="str">
            <v xml:space="preserve">NA </v>
          </cell>
          <cell r="F4374" t="str">
            <v>BX</v>
          </cell>
          <cell r="G4374" t="str">
            <v>00451</v>
          </cell>
          <cell r="H4374" t="str">
            <v xml:space="preserve">     111000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 t="str">
            <v>EC</v>
          </cell>
        </row>
        <row r="4375">
          <cell r="A4375" t="str">
            <v xml:space="preserve">8255  </v>
          </cell>
          <cell r="B4375" t="str">
            <v xml:space="preserve">541     </v>
          </cell>
          <cell r="C4375" t="str">
            <v>8255.541</v>
          </cell>
          <cell r="D4375" t="str">
            <v>033</v>
          </cell>
          <cell r="E4375" t="str">
            <v xml:space="preserve">NA </v>
          </cell>
          <cell r="F4375" t="str">
            <v>BX</v>
          </cell>
          <cell r="G4375" t="str">
            <v>00451</v>
          </cell>
          <cell r="H4375" t="str">
            <v xml:space="preserve">     108000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 t="str">
            <v>EC</v>
          </cell>
        </row>
        <row r="4376">
          <cell r="A4376" t="str">
            <v xml:space="preserve">8255  </v>
          </cell>
          <cell r="B4376" t="str">
            <v xml:space="preserve">541     </v>
          </cell>
          <cell r="C4376" t="str">
            <v>8255.541</v>
          </cell>
          <cell r="D4376" t="str">
            <v>033</v>
          </cell>
          <cell r="E4376" t="str">
            <v xml:space="preserve">NA </v>
          </cell>
          <cell r="F4376" t="str">
            <v>ED</v>
          </cell>
          <cell r="G4376" t="str">
            <v>00451</v>
          </cell>
          <cell r="H4376" t="str">
            <v xml:space="preserve">     108000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 t="str">
            <v>EC</v>
          </cell>
        </row>
        <row r="4377">
          <cell r="A4377" t="str">
            <v xml:space="preserve">8255  </v>
          </cell>
          <cell r="B4377" t="str">
            <v xml:space="preserve">541     </v>
          </cell>
          <cell r="C4377" t="str">
            <v>8255.541</v>
          </cell>
          <cell r="D4377" t="str">
            <v>033</v>
          </cell>
          <cell r="E4377" t="str">
            <v xml:space="preserve">NA </v>
          </cell>
          <cell r="F4377" t="str">
            <v>FI</v>
          </cell>
          <cell r="G4377" t="str">
            <v>00451</v>
          </cell>
          <cell r="H4377" t="str">
            <v xml:space="preserve">     108000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 t="str">
            <v>EC</v>
          </cell>
        </row>
        <row r="4378">
          <cell r="A4378" t="str">
            <v xml:space="preserve">8255  </v>
          </cell>
          <cell r="B4378" t="str">
            <v xml:space="preserve">541     </v>
          </cell>
          <cell r="C4378" t="str">
            <v>8255.541</v>
          </cell>
          <cell r="D4378" t="str">
            <v>033</v>
          </cell>
          <cell r="E4378" t="str">
            <v xml:space="preserve">NA </v>
          </cell>
          <cell r="F4378" t="str">
            <v>BX</v>
          </cell>
          <cell r="G4378" t="str">
            <v>00451</v>
          </cell>
          <cell r="H4378" t="str">
            <v xml:space="preserve">     100000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 t="str">
            <v>EC</v>
          </cell>
        </row>
        <row r="4379">
          <cell r="A4379" t="str">
            <v xml:space="preserve">8255  </v>
          </cell>
          <cell r="B4379" t="str">
            <v xml:space="preserve">541     </v>
          </cell>
          <cell r="C4379" t="str">
            <v>8255.541</v>
          </cell>
          <cell r="D4379" t="str">
            <v>033</v>
          </cell>
          <cell r="E4379" t="str">
            <v xml:space="preserve">NA </v>
          </cell>
          <cell r="F4379" t="str">
            <v>BX</v>
          </cell>
          <cell r="G4379" t="str">
            <v>00451</v>
          </cell>
          <cell r="H4379" t="str">
            <v xml:space="preserve">     100000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 t="str">
            <v>EC</v>
          </cell>
        </row>
        <row r="4380">
          <cell r="A4380" t="str">
            <v xml:space="preserve">8255  </v>
          </cell>
          <cell r="B4380" t="str">
            <v xml:space="preserve">541     </v>
          </cell>
          <cell r="C4380" t="str">
            <v>8255.541</v>
          </cell>
          <cell r="D4380" t="str">
            <v>033</v>
          </cell>
          <cell r="E4380" t="str">
            <v xml:space="preserve">NA </v>
          </cell>
          <cell r="F4380" t="str">
            <v>ED</v>
          </cell>
          <cell r="G4380" t="str">
            <v>00451</v>
          </cell>
          <cell r="H4380" t="str">
            <v xml:space="preserve">     100000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 t="str">
            <v>EC</v>
          </cell>
        </row>
        <row r="4381">
          <cell r="A4381" t="str">
            <v xml:space="preserve">8255  </v>
          </cell>
          <cell r="B4381" t="str">
            <v xml:space="preserve">541     </v>
          </cell>
          <cell r="C4381" t="str">
            <v>8255.541</v>
          </cell>
          <cell r="D4381" t="str">
            <v>033</v>
          </cell>
          <cell r="E4381" t="str">
            <v xml:space="preserve">NA </v>
          </cell>
          <cell r="F4381" t="str">
            <v>FI</v>
          </cell>
          <cell r="G4381" t="str">
            <v>00451</v>
          </cell>
          <cell r="H4381" t="str">
            <v xml:space="preserve">     100000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 t="str">
            <v>EC</v>
          </cell>
        </row>
        <row r="4382">
          <cell r="A4382" t="str">
            <v xml:space="preserve">8255  </v>
          </cell>
          <cell r="B4382" t="str">
            <v xml:space="preserve">541     </v>
          </cell>
          <cell r="C4382" t="str">
            <v>8255.541</v>
          </cell>
          <cell r="D4382" t="str">
            <v>033</v>
          </cell>
          <cell r="E4382" t="str">
            <v xml:space="preserve">NA </v>
          </cell>
          <cell r="F4382" t="str">
            <v>FI</v>
          </cell>
          <cell r="G4382" t="str">
            <v>00451</v>
          </cell>
          <cell r="H4382" t="str">
            <v xml:space="preserve">     100000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 t="str">
            <v>EC</v>
          </cell>
        </row>
        <row r="4383">
          <cell r="A4383" t="str">
            <v xml:space="preserve">8255  </v>
          </cell>
          <cell r="B4383" t="str">
            <v xml:space="preserve">541     </v>
          </cell>
          <cell r="C4383" t="str">
            <v>8255.541</v>
          </cell>
          <cell r="D4383" t="str">
            <v>718</v>
          </cell>
          <cell r="E4383" t="str">
            <v xml:space="preserve">NA </v>
          </cell>
          <cell r="F4383" t="str">
            <v>FI</v>
          </cell>
          <cell r="G4383" t="str">
            <v>00458</v>
          </cell>
          <cell r="H4383" t="str">
            <v xml:space="preserve">  DNH600040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 t="str">
            <v>EC</v>
          </cell>
        </row>
        <row r="4384">
          <cell r="A4384" t="str">
            <v xml:space="preserve">8255  </v>
          </cell>
          <cell r="B4384" t="str">
            <v xml:space="preserve">541     </v>
          </cell>
          <cell r="C4384" t="str">
            <v>8255.541</v>
          </cell>
          <cell r="D4384" t="str">
            <v>718</v>
          </cell>
          <cell r="E4384" t="str">
            <v xml:space="preserve">NA </v>
          </cell>
          <cell r="F4384" t="str">
            <v>FI</v>
          </cell>
          <cell r="G4384" t="str">
            <v>00458</v>
          </cell>
          <cell r="H4384" t="str">
            <v xml:space="preserve">  DNH600030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 t="str">
            <v>EC</v>
          </cell>
        </row>
        <row r="4385">
          <cell r="A4385" t="str">
            <v xml:space="preserve">8255  </v>
          </cell>
          <cell r="B4385" t="str">
            <v xml:space="preserve">541     </v>
          </cell>
          <cell r="C4385" t="str">
            <v>8255.541</v>
          </cell>
          <cell r="D4385" t="str">
            <v>718</v>
          </cell>
          <cell r="E4385" t="str">
            <v xml:space="preserve">NA </v>
          </cell>
          <cell r="F4385" t="str">
            <v>FI</v>
          </cell>
          <cell r="G4385" t="str">
            <v>00458</v>
          </cell>
          <cell r="H4385" t="str">
            <v xml:space="preserve">  DNH600020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 t="str">
            <v>EC</v>
          </cell>
        </row>
        <row r="4386">
          <cell r="A4386" t="str">
            <v xml:space="preserve">8255  </v>
          </cell>
          <cell r="B4386" t="str">
            <v xml:space="preserve">541     </v>
          </cell>
          <cell r="C4386" t="str">
            <v>8255.541</v>
          </cell>
          <cell r="D4386" t="str">
            <v>718</v>
          </cell>
          <cell r="E4386" t="str">
            <v xml:space="preserve">NA </v>
          </cell>
          <cell r="F4386" t="str">
            <v>FI</v>
          </cell>
          <cell r="G4386" t="str">
            <v>00458</v>
          </cell>
          <cell r="H4386" t="str">
            <v xml:space="preserve">  DNH600010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 t="str">
            <v>EC</v>
          </cell>
        </row>
        <row r="4387">
          <cell r="A4387" t="str">
            <v xml:space="preserve">8255  </v>
          </cell>
          <cell r="B4387" t="str">
            <v xml:space="preserve">541     </v>
          </cell>
          <cell r="C4387" t="str">
            <v>8255.541</v>
          </cell>
          <cell r="D4387" t="str">
            <v>718</v>
          </cell>
          <cell r="E4387" t="str">
            <v xml:space="preserve">NA </v>
          </cell>
          <cell r="F4387" t="str">
            <v>FI</v>
          </cell>
          <cell r="G4387" t="str">
            <v>00458</v>
          </cell>
          <cell r="H4387" t="str">
            <v>DNHREVERSE14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 t="str">
            <v>EC</v>
          </cell>
        </row>
        <row r="4388">
          <cell r="A4388" t="str">
            <v xml:space="preserve">8255  </v>
          </cell>
          <cell r="B4388" t="str">
            <v xml:space="preserve">541     </v>
          </cell>
          <cell r="C4388" t="str">
            <v>8255.541</v>
          </cell>
          <cell r="D4388" t="str">
            <v>718</v>
          </cell>
          <cell r="E4388" t="str">
            <v xml:space="preserve">NA </v>
          </cell>
          <cell r="F4388" t="str">
            <v>FI</v>
          </cell>
          <cell r="G4388" t="str">
            <v>00458</v>
          </cell>
          <cell r="H4388" t="str">
            <v xml:space="preserve">     600000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 t="str">
            <v>EC</v>
          </cell>
        </row>
        <row r="4389">
          <cell r="A4389" t="str">
            <v xml:space="preserve">8255  </v>
          </cell>
          <cell r="B4389" t="str">
            <v xml:space="preserve">541     </v>
          </cell>
          <cell r="C4389" t="str">
            <v>8255.541</v>
          </cell>
          <cell r="D4389" t="str">
            <v>033</v>
          </cell>
          <cell r="E4389" t="str">
            <v xml:space="preserve">NA </v>
          </cell>
          <cell r="F4389" t="str">
            <v>BX</v>
          </cell>
          <cell r="G4389" t="str">
            <v>00451</v>
          </cell>
          <cell r="H4389" t="str">
            <v xml:space="preserve">     124000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 t="str">
            <v>EC</v>
          </cell>
        </row>
        <row r="4390">
          <cell r="A4390" t="str">
            <v xml:space="preserve">8255  </v>
          </cell>
          <cell r="B4390" t="str">
            <v xml:space="preserve">541     </v>
          </cell>
          <cell r="C4390" t="str">
            <v>8255.541</v>
          </cell>
          <cell r="D4390" t="str">
            <v>033</v>
          </cell>
          <cell r="E4390" t="str">
            <v xml:space="preserve">NA </v>
          </cell>
          <cell r="F4390" t="str">
            <v>FI</v>
          </cell>
          <cell r="G4390" t="str">
            <v>00451</v>
          </cell>
          <cell r="H4390" t="str">
            <v xml:space="preserve">     124000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 t="str">
            <v>EC</v>
          </cell>
        </row>
        <row r="4391">
          <cell r="A4391" t="str">
            <v xml:space="preserve">8255  </v>
          </cell>
          <cell r="B4391" t="str">
            <v xml:space="preserve">541     </v>
          </cell>
          <cell r="C4391" t="str">
            <v>8255.541</v>
          </cell>
          <cell r="D4391" t="str">
            <v>033</v>
          </cell>
          <cell r="E4391" t="str">
            <v xml:space="preserve">NA </v>
          </cell>
          <cell r="F4391" t="str">
            <v>BX</v>
          </cell>
          <cell r="G4391" t="str">
            <v>00451</v>
          </cell>
          <cell r="H4391" t="str">
            <v xml:space="preserve">     112000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 t="str">
            <v>EC</v>
          </cell>
        </row>
        <row r="4392">
          <cell r="A4392" t="str">
            <v xml:space="preserve">8255  </v>
          </cell>
          <cell r="B4392" t="str">
            <v xml:space="preserve">541     </v>
          </cell>
          <cell r="C4392" t="str">
            <v>8255.541</v>
          </cell>
          <cell r="D4392" t="str">
            <v>033</v>
          </cell>
          <cell r="E4392" t="str">
            <v xml:space="preserve">NA </v>
          </cell>
          <cell r="F4392" t="str">
            <v>BX</v>
          </cell>
          <cell r="G4392" t="str">
            <v>00451</v>
          </cell>
          <cell r="H4392" t="str">
            <v xml:space="preserve">     112000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 t="str">
            <v>EC</v>
          </cell>
        </row>
        <row r="4393">
          <cell r="A4393" t="str">
            <v xml:space="preserve">8255  </v>
          </cell>
          <cell r="B4393" t="str">
            <v xml:space="preserve">541     </v>
          </cell>
          <cell r="C4393" t="str">
            <v>8255.541</v>
          </cell>
          <cell r="D4393" t="str">
            <v>033</v>
          </cell>
          <cell r="E4393" t="str">
            <v xml:space="preserve">NA </v>
          </cell>
          <cell r="F4393" t="str">
            <v>ED</v>
          </cell>
          <cell r="G4393" t="str">
            <v>00451</v>
          </cell>
          <cell r="H4393" t="str">
            <v xml:space="preserve">     112000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 t="str">
            <v>EC</v>
          </cell>
        </row>
        <row r="4394">
          <cell r="A4394" t="str">
            <v xml:space="preserve">8255  </v>
          </cell>
          <cell r="B4394" t="str">
            <v xml:space="preserve">541     </v>
          </cell>
          <cell r="C4394" t="str">
            <v>8255.541</v>
          </cell>
          <cell r="D4394" t="str">
            <v>033</v>
          </cell>
          <cell r="E4394" t="str">
            <v xml:space="preserve">NA </v>
          </cell>
          <cell r="F4394" t="str">
            <v>FI</v>
          </cell>
          <cell r="G4394" t="str">
            <v>00451</v>
          </cell>
          <cell r="H4394" t="str">
            <v xml:space="preserve">     112000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 t="str">
            <v>EC</v>
          </cell>
        </row>
        <row r="4395">
          <cell r="A4395" t="str">
            <v xml:space="preserve">8255  </v>
          </cell>
          <cell r="B4395" t="str">
            <v xml:space="preserve">541     </v>
          </cell>
          <cell r="C4395" t="str">
            <v>8255.541</v>
          </cell>
          <cell r="D4395" t="str">
            <v>033</v>
          </cell>
          <cell r="E4395" t="str">
            <v xml:space="preserve">NA </v>
          </cell>
          <cell r="F4395" t="str">
            <v>FI</v>
          </cell>
          <cell r="G4395" t="str">
            <v>00451</v>
          </cell>
          <cell r="H4395" t="str">
            <v xml:space="preserve">     112000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 t="str">
            <v>EC</v>
          </cell>
        </row>
        <row r="4396">
          <cell r="A4396" t="str">
            <v xml:space="preserve">8255  </v>
          </cell>
          <cell r="B4396" t="str">
            <v xml:space="preserve">541     </v>
          </cell>
          <cell r="C4396" t="str">
            <v>8255.541</v>
          </cell>
          <cell r="D4396" t="str">
            <v>033</v>
          </cell>
          <cell r="E4396" t="str">
            <v xml:space="preserve">NA </v>
          </cell>
          <cell r="F4396" t="str">
            <v>BX</v>
          </cell>
          <cell r="G4396" t="str">
            <v>00451</v>
          </cell>
          <cell r="H4396" t="str">
            <v xml:space="preserve">     123000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 t="str">
            <v>EC</v>
          </cell>
        </row>
        <row r="4397">
          <cell r="A4397" t="str">
            <v xml:space="preserve">8255  </v>
          </cell>
          <cell r="B4397" t="str">
            <v xml:space="preserve">541     </v>
          </cell>
          <cell r="C4397" t="str">
            <v>8255.541</v>
          </cell>
          <cell r="D4397" t="str">
            <v>033</v>
          </cell>
          <cell r="E4397" t="str">
            <v xml:space="preserve">NA </v>
          </cell>
          <cell r="F4397" t="str">
            <v>BX</v>
          </cell>
          <cell r="G4397" t="str">
            <v>00451</v>
          </cell>
          <cell r="H4397" t="str">
            <v xml:space="preserve">     123000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 t="str">
            <v>EC</v>
          </cell>
        </row>
        <row r="4398">
          <cell r="A4398" t="str">
            <v xml:space="preserve">8255  </v>
          </cell>
          <cell r="B4398" t="str">
            <v xml:space="preserve">541     </v>
          </cell>
          <cell r="C4398" t="str">
            <v>8255.541</v>
          </cell>
          <cell r="D4398" t="str">
            <v>033</v>
          </cell>
          <cell r="E4398" t="str">
            <v xml:space="preserve">NA </v>
          </cell>
          <cell r="F4398" t="str">
            <v>ED</v>
          </cell>
          <cell r="G4398" t="str">
            <v>00451</v>
          </cell>
          <cell r="H4398" t="str">
            <v xml:space="preserve">     123000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 t="str">
            <v>EC</v>
          </cell>
        </row>
        <row r="4399">
          <cell r="A4399" t="str">
            <v xml:space="preserve">8255  </v>
          </cell>
          <cell r="B4399" t="str">
            <v xml:space="preserve">541     </v>
          </cell>
          <cell r="C4399" t="str">
            <v>8255.541</v>
          </cell>
          <cell r="D4399" t="str">
            <v>033</v>
          </cell>
          <cell r="E4399" t="str">
            <v xml:space="preserve">NA </v>
          </cell>
          <cell r="F4399" t="str">
            <v>FI</v>
          </cell>
          <cell r="G4399" t="str">
            <v>00451</v>
          </cell>
          <cell r="H4399" t="str">
            <v xml:space="preserve">     123000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 t="str">
            <v>EC</v>
          </cell>
        </row>
        <row r="4400">
          <cell r="A4400" t="str">
            <v xml:space="preserve">8255  </v>
          </cell>
          <cell r="B4400" t="str">
            <v xml:space="preserve">541     </v>
          </cell>
          <cell r="C4400" t="str">
            <v>8255.541</v>
          </cell>
          <cell r="D4400" t="str">
            <v>033</v>
          </cell>
          <cell r="E4400" t="str">
            <v xml:space="preserve">NA </v>
          </cell>
          <cell r="F4400" t="str">
            <v>BX</v>
          </cell>
          <cell r="G4400" t="str">
            <v>00451</v>
          </cell>
          <cell r="H4400" t="str">
            <v xml:space="preserve">     120000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 t="str">
            <v>EC</v>
          </cell>
        </row>
        <row r="4401">
          <cell r="A4401" t="str">
            <v xml:space="preserve">8255  </v>
          </cell>
          <cell r="B4401" t="str">
            <v xml:space="preserve">542     </v>
          </cell>
          <cell r="C4401" t="str">
            <v>8255.542</v>
          </cell>
          <cell r="D4401" t="str">
            <v>033</v>
          </cell>
          <cell r="E4401" t="str">
            <v xml:space="preserve">NA </v>
          </cell>
          <cell r="F4401" t="str">
            <v>FI</v>
          </cell>
          <cell r="G4401" t="str">
            <v>00451</v>
          </cell>
          <cell r="H4401" t="str">
            <v xml:space="preserve">     120000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 t="str">
            <v>EC</v>
          </cell>
        </row>
        <row r="4402">
          <cell r="A4402" t="str">
            <v xml:space="preserve">8255  </v>
          </cell>
          <cell r="B4402" t="str">
            <v xml:space="preserve">542     </v>
          </cell>
          <cell r="C4402" t="str">
            <v>8255.542</v>
          </cell>
          <cell r="D4402" t="str">
            <v>033</v>
          </cell>
          <cell r="E4402" t="str">
            <v xml:space="preserve">NA </v>
          </cell>
          <cell r="F4402" t="str">
            <v>FI</v>
          </cell>
          <cell r="G4402" t="str">
            <v>00451</v>
          </cell>
          <cell r="H4402" t="str">
            <v xml:space="preserve">     120000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 t="str">
            <v>EC</v>
          </cell>
        </row>
        <row r="4403">
          <cell r="A4403" t="str">
            <v xml:space="preserve">8255  </v>
          </cell>
          <cell r="B4403" t="str">
            <v xml:space="preserve">542     </v>
          </cell>
          <cell r="C4403" t="str">
            <v>8255.542</v>
          </cell>
          <cell r="D4403" t="str">
            <v>033</v>
          </cell>
          <cell r="E4403" t="str">
            <v xml:space="preserve">NA </v>
          </cell>
          <cell r="F4403" t="str">
            <v>BX</v>
          </cell>
          <cell r="G4403" t="str">
            <v>00451</v>
          </cell>
          <cell r="H4403" t="str">
            <v xml:space="preserve">     120000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 t="str">
            <v>EC</v>
          </cell>
        </row>
        <row r="4404">
          <cell r="A4404" t="str">
            <v xml:space="preserve">8255  </v>
          </cell>
          <cell r="B4404" t="str">
            <v xml:space="preserve">542     </v>
          </cell>
          <cell r="C4404" t="str">
            <v>8255.542</v>
          </cell>
          <cell r="D4404" t="str">
            <v>033</v>
          </cell>
          <cell r="E4404" t="str">
            <v xml:space="preserve">NA </v>
          </cell>
          <cell r="F4404" t="str">
            <v>BX</v>
          </cell>
          <cell r="G4404" t="str">
            <v>00451</v>
          </cell>
          <cell r="H4404" t="str">
            <v xml:space="preserve">     111000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 t="str">
            <v>EC</v>
          </cell>
        </row>
        <row r="4405">
          <cell r="A4405" t="str">
            <v xml:space="preserve">8255  </v>
          </cell>
          <cell r="B4405" t="str">
            <v xml:space="preserve">542     </v>
          </cell>
          <cell r="C4405" t="str">
            <v>8255.542</v>
          </cell>
          <cell r="D4405" t="str">
            <v>033</v>
          </cell>
          <cell r="E4405" t="str">
            <v xml:space="preserve">NA </v>
          </cell>
          <cell r="F4405" t="str">
            <v>BX</v>
          </cell>
          <cell r="G4405" t="str">
            <v>00451</v>
          </cell>
          <cell r="H4405" t="str">
            <v xml:space="preserve">     111000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 t="str">
            <v>EC</v>
          </cell>
        </row>
        <row r="4406">
          <cell r="A4406" t="str">
            <v xml:space="preserve">8255  </v>
          </cell>
          <cell r="B4406" t="str">
            <v xml:space="preserve">542     </v>
          </cell>
          <cell r="C4406" t="str">
            <v>8255.542</v>
          </cell>
          <cell r="D4406" t="str">
            <v>033</v>
          </cell>
          <cell r="E4406" t="str">
            <v xml:space="preserve">NA </v>
          </cell>
          <cell r="F4406" t="str">
            <v>ED</v>
          </cell>
          <cell r="G4406" t="str">
            <v>00451</v>
          </cell>
          <cell r="H4406" t="str">
            <v xml:space="preserve">     111000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 t="str">
            <v>EC</v>
          </cell>
        </row>
        <row r="4407">
          <cell r="A4407" t="str">
            <v xml:space="preserve">8255  </v>
          </cell>
          <cell r="B4407" t="str">
            <v xml:space="preserve">542     </v>
          </cell>
          <cell r="C4407" t="str">
            <v>8255.542</v>
          </cell>
          <cell r="D4407" t="str">
            <v>033</v>
          </cell>
          <cell r="E4407" t="str">
            <v xml:space="preserve">NA </v>
          </cell>
          <cell r="F4407" t="str">
            <v>FI</v>
          </cell>
          <cell r="G4407" t="str">
            <v>00451</v>
          </cell>
          <cell r="H4407" t="str">
            <v xml:space="preserve">     111000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 t="str">
            <v>EC</v>
          </cell>
        </row>
        <row r="4408">
          <cell r="A4408" t="str">
            <v xml:space="preserve">8255  </v>
          </cell>
          <cell r="B4408" t="str">
            <v xml:space="preserve">542     </v>
          </cell>
          <cell r="C4408" t="str">
            <v>8255.542</v>
          </cell>
          <cell r="D4408" t="str">
            <v>033</v>
          </cell>
          <cell r="E4408" t="str">
            <v xml:space="preserve">NA </v>
          </cell>
          <cell r="F4408" t="str">
            <v>FI</v>
          </cell>
          <cell r="G4408" t="str">
            <v>00451</v>
          </cell>
          <cell r="H4408" t="str">
            <v xml:space="preserve">     111000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 t="str">
            <v>EC</v>
          </cell>
        </row>
        <row r="4409">
          <cell r="A4409" t="str">
            <v xml:space="preserve">8255  </v>
          </cell>
          <cell r="B4409" t="str">
            <v xml:space="preserve">542     </v>
          </cell>
          <cell r="C4409" t="str">
            <v>8255.542</v>
          </cell>
          <cell r="D4409" t="str">
            <v>033</v>
          </cell>
          <cell r="E4409" t="str">
            <v xml:space="preserve">NA </v>
          </cell>
          <cell r="F4409" t="str">
            <v>NU</v>
          </cell>
          <cell r="G4409" t="str">
            <v>00451</v>
          </cell>
          <cell r="H4409" t="str">
            <v xml:space="preserve">     111000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 t="str">
            <v>EC</v>
          </cell>
        </row>
        <row r="4410">
          <cell r="A4410" t="str">
            <v xml:space="preserve">8255  </v>
          </cell>
          <cell r="B4410" t="str">
            <v xml:space="preserve">542     </v>
          </cell>
          <cell r="C4410" t="str">
            <v>8255.542</v>
          </cell>
          <cell r="D4410" t="str">
            <v>033</v>
          </cell>
          <cell r="E4410" t="str">
            <v xml:space="preserve">NA </v>
          </cell>
          <cell r="F4410" t="str">
            <v>BX</v>
          </cell>
          <cell r="G4410" t="str">
            <v>00451</v>
          </cell>
          <cell r="H4410" t="str">
            <v xml:space="preserve">     114000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 t="str">
            <v>EC</v>
          </cell>
        </row>
        <row r="4411">
          <cell r="A4411" t="str">
            <v xml:space="preserve">8255  </v>
          </cell>
          <cell r="B4411" t="str">
            <v xml:space="preserve">542     </v>
          </cell>
          <cell r="C4411" t="str">
            <v>8255.542</v>
          </cell>
          <cell r="D4411" t="str">
            <v>033</v>
          </cell>
          <cell r="E4411" t="str">
            <v xml:space="preserve">NA </v>
          </cell>
          <cell r="F4411" t="str">
            <v>BX</v>
          </cell>
          <cell r="G4411" t="str">
            <v>00451</v>
          </cell>
          <cell r="H4411" t="str">
            <v xml:space="preserve">     114000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 t="str">
            <v>EC</v>
          </cell>
        </row>
        <row r="4412">
          <cell r="A4412" t="str">
            <v xml:space="preserve">8255  </v>
          </cell>
          <cell r="B4412" t="str">
            <v xml:space="preserve">542     </v>
          </cell>
          <cell r="C4412" t="str">
            <v>8255.542</v>
          </cell>
          <cell r="D4412" t="str">
            <v>033</v>
          </cell>
          <cell r="E4412" t="str">
            <v xml:space="preserve">NA </v>
          </cell>
          <cell r="F4412" t="str">
            <v>ED</v>
          </cell>
          <cell r="G4412" t="str">
            <v>00451</v>
          </cell>
          <cell r="H4412" t="str">
            <v xml:space="preserve">     114000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 t="str">
            <v>EC</v>
          </cell>
        </row>
        <row r="4413">
          <cell r="A4413" t="str">
            <v xml:space="preserve">8255  </v>
          </cell>
          <cell r="B4413" t="str">
            <v xml:space="preserve">542     </v>
          </cell>
          <cell r="C4413" t="str">
            <v>8255.542</v>
          </cell>
          <cell r="D4413" t="str">
            <v>033</v>
          </cell>
          <cell r="E4413" t="str">
            <v xml:space="preserve">NA </v>
          </cell>
          <cell r="F4413" t="str">
            <v>FI</v>
          </cell>
          <cell r="G4413" t="str">
            <v>00451</v>
          </cell>
          <cell r="H4413" t="str">
            <v xml:space="preserve">     114000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 t="str">
            <v>EC</v>
          </cell>
        </row>
        <row r="4414">
          <cell r="A4414" t="str">
            <v xml:space="preserve">8255  </v>
          </cell>
          <cell r="B4414" t="str">
            <v xml:space="preserve">542     </v>
          </cell>
          <cell r="C4414" t="str">
            <v>8255.542</v>
          </cell>
          <cell r="D4414" t="str">
            <v>033</v>
          </cell>
          <cell r="E4414" t="str">
            <v xml:space="preserve">NA </v>
          </cell>
          <cell r="F4414" t="str">
            <v>FI</v>
          </cell>
          <cell r="G4414" t="str">
            <v>00451</v>
          </cell>
          <cell r="H4414" t="str">
            <v xml:space="preserve">     114000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 t="str">
            <v>EC</v>
          </cell>
        </row>
        <row r="4415">
          <cell r="A4415" t="str">
            <v xml:space="preserve">8255  </v>
          </cell>
          <cell r="B4415" t="str">
            <v xml:space="preserve">542     </v>
          </cell>
          <cell r="C4415" t="str">
            <v>8255.542</v>
          </cell>
          <cell r="D4415" t="str">
            <v>033</v>
          </cell>
          <cell r="E4415" t="str">
            <v xml:space="preserve">NA </v>
          </cell>
          <cell r="F4415" t="str">
            <v>BX</v>
          </cell>
          <cell r="G4415" t="str">
            <v>00451</v>
          </cell>
          <cell r="H4415" t="str">
            <v xml:space="preserve">     108000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 t="str">
            <v>EC</v>
          </cell>
        </row>
        <row r="4416">
          <cell r="A4416" t="str">
            <v xml:space="preserve">8255  </v>
          </cell>
          <cell r="B4416" t="str">
            <v xml:space="preserve">542     </v>
          </cell>
          <cell r="C4416" t="str">
            <v>8255.542</v>
          </cell>
          <cell r="D4416" t="str">
            <v>033</v>
          </cell>
          <cell r="E4416" t="str">
            <v xml:space="preserve">NA </v>
          </cell>
          <cell r="F4416" t="str">
            <v>BX</v>
          </cell>
          <cell r="G4416" t="str">
            <v>00451</v>
          </cell>
          <cell r="H4416" t="str">
            <v xml:space="preserve">     108000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 t="str">
            <v>EC</v>
          </cell>
        </row>
        <row r="4417">
          <cell r="A4417" t="str">
            <v xml:space="preserve">8255  </v>
          </cell>
          <cell r="B4417" t="str">
            <v xml:space="preserve">542     </v>
          </cell>
          <cell r="C4417" t="str">
            <v>8255.542</v>
          </cell>
          <cell r="D4417" t="str">
            <v>033</v>
          </cell>
          <cell r="E4417" t="str">
            <v xml:space="preserve">NA </v>
          </cell>
          <cell r="F4417" t="str">
            <v>ED</v>
          </cell>
          <cell r="G4417" t="str">
            <v>00451</v>
          </cell>
          <cell r="H4417" t="str">
            <v xml:space="preserve">     108000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 t="str">
            <v>EC</v>
          </cell>
        </row>
        <row r="4418">
          <cell r="A4418" t="str">
            <v xml:space="preserve">8255  </v>
          </cell>
          <cell r="B4418" t="str">
            <v xml:space="preserve">542     </v>
          </cell>
          <cell r="C4418" t="str">
            <v>8255.542</v>
          </cell>
          <cell r="D4418" t="str">
            <v>033</v>
          </cell>
          <cell r="E4418" t="str">
            <v xml:space="preserve">NA </v>
          </cell>
          <cell r="F4418" t="str">
            <v>FI</v>
          </cell>
          <cell r="G4418" t="str">
            <v>00451</v>
          </cell>
          <cell r="H4418" t="str">
            <v xml:space="preserve">     108000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 t="str">
            <v>EC</v>
          </cell>
        </row>
        <row r="4419">
          <cell r="A4419" t="str">
            <v xml:space="preserve">8255  </v>
          </cell>
          <cell r="B4419" t="str">
            <v xml:space="preserve">542     </v>
          </cell>
          <cell r="C4419" t="str">
            <v>8255.542</v>
          </cell>
          <cell r="D4419" t="str">
            <v>033</v>
          </cell>
          <cell r="E4419" t="str">
            <v xml:space="preserve">NA </v>
          </cell>
          <cell r="F4419" t="str">
            <v>BX</v>
          </cell>
          <cell r="G4419" t="str">
            <v>00451</v>
          </cell>
          <cell r="H4419" t="str">
            <v xml:space="preserve">     100000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 t="str">
            <v>EC</v>
          </cell>
        </row>
        <row r="4420">
          <cell r="A4420" t="str">
            <v xml:space="preserve">8255  </v>
          </cell>
          <cell r="B4420" t="str">
            <v xml:space="preserve">542     </v>
          </cell>
          <cell r="C4420" t="str">
            <v>8255.542</v>
          </cell>
          <cell r="D4420" t="str">
            <v>033</v>
          </cell>
          <cell r="E4420" t="str">
            <v xml:space="preserve">NA </v>
          </cell>
          <cell r="F4420" t="str">
            <v>BX</v>
          </cell>
          <cell r="G4420" t="str">
            <v>00451</v>
          </cell>
          <cell r="H4420" t="str">
            <v xml:space="preserve">     100000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 t="str">
            <v>EC</v>
          </cell>
        </row>
        <row r="4421">
          <cell r="A4421" t="str">
            <v xml:space="preserve">8255  </v>
          </cell>
          <cell r="B4421" t="str">
            <v xml:space="preserve">542     </v>
          </cell>
          <cell r="C4421" t="str">
            <v>8255.542</v>
          </cell>
          <cell r="D4421" t="str">
            <v>033</v>
          </cell>
          <cell r="E4421" t="str">
            <v xml:space="preserve">NA </v>
          </cell>
          <cell r="F4421" t="str">
            <v>ED</v>
          </cell>
          <cell r="G4421" t="str">
            <v>00451</v>
          </cell>
          <cell r="H4421" t="str">
            <v xml:space="preserve">     100000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 t="str">
            <v>EC</v>
          </cell>
        </row>
        <row r="4422">
          <cell r="A4422" t="str">
            <v xml:space="preserve">8255  </v>
          </cell>
          <cell r="B4422" t="str">
            <v xml:space="preserve">542     </v>
          </cell>
          <cell r="C4422" t="str">
            <v>8255.542</v>
          </cell>
          <cell r="D4422" t="str">
            <v>033</v>
          </cell>
          <cell r="E4422" t="str">
            <v xml:space="preserve">NA </v>
          </cell>
          <cell r="F4422" t="str">
            <v>FI</v>
          </cell>
          <cell r="G4422" t="str">
            <v>00451</v>
          </cell>
          <cell r="H4422" t="str">
            <v xml:space="preserve">     100000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 t="str">
            <v>EC</v>
          </cell>
        </row>
        <row r="4423">
          <cell r="A4423" t="str">
            <v xml:space="preserve">8255  </v>
          </cell>
          <cell r="B4423" t="str">
            <v xml:space="preserve">542     </v>
          </cell>
          <cell r="C4423" t="str">
            <v>8255.542</v>
          </cell>
          <cell r="D4423" t="str">
            <v>033</v>
          </cell>
          <cell r="E4423" t="str">
            <v xml:space="preserve">NA </v>
          </cell>
          <cell r="F4423" t="str">
            <v>FI</v>
          </cell>
          <cell r="G4423" t="str">
            <v>00451</v>
          </cell>
          <cell r="H4423" t="str">
            <v xml:space="preserve">     100000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 t="str">
            <v>EC</v>
          </cell>
        </row>
        <row r="4424">
          <cell r="A4424" t="str">
            <v xml:space="preserve">8255  </v>
          </cell>
          <cell r="B4424" t="str">
            <v xml:space="preserve">542     </v>
          </cell>
          <cell r="C4424" t="str">
            <v>8255.542</v>
          </cell>
          <cell r="D4424" t="str">
            <v>033</v>
          </cell>
          <cell r="E4424" t="str">
            <v xml:space="preserve">NA </v>
          </cell>
          <cell r="F4424" t="str">
            <v>BX</v>
          </cell>
          <cell r="G4424" t="str">
            <v>00451</v>
          </cell>
          <cell r="H4424" t="str">
            <v xml:space="preserve">     124000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 t="str">
            <v>EC</v>
          </cell>
        </row>
        <row r="4425">
          <cell r="A4425" t="str">
            <v xml:space="preserve">8255  </v>
          </cell>
          <cell r="B4425" t="str">
            <v xml:space="preserve">542     </v>
          </cell>
          <cell r="C4425" t="str">
            <v>8255.542</v>
          </cell>
          <cell r="D4425" t="str">
            <v>033</v>
          </cell>
          <cell r="E4425" t="str">
            <v xml:space="preserve">NA </v>
          </cell>
          <cell r="F4425" t="str">
            <v>FI</v>
          </cell>
          <cell r="G4425" t="str">
            <v>00451</v>
          </cell>
          <cell r="H4425" t="str">
            <v xml:space="preserve">     124000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 t="str">
            <v>EC</v>
          </cell>
        </row>
        <row r="4426">
          <cell r="A4426" t="str">
            <v xml:space="preserve">8255  </v>
          </cell>
          <cell r="B4426" t="str">
            <v xml:space="preserve">542     </v>
          </cell>
          <cell r="C4426" t="str">
            <v>8255.542</v>
          </cell>
          <cell r="D4426" t="str">
            <v>033</v>
          </cell>
          <cell r="E4426" t="str">
            <v xml:space="preserve">NA </v>
          </cell>
          <cell r="F4426" t="str">
            <v>BX</v>
          </cell>
          <cell r="G4426" t="str">
            <v>00451</v>
          </cell>
          <cell r="H4426" t="str">
            <v xml:space="preserve">     112000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 t="str">
            <v>EC</v>
          </cell>
        </row>
        <row r="4427">
          <cell r="A4427" t="str">
            <v xml:space="preserve">8255  </v>
          </cell>
          <cell r="B4427" t="str">
            <v xml:space="preserve">542     </v>
          </cell>
          <cell r="C4427" t="str">
            <v>8255.542</v>
          </cell>
          <cell r="D4427" t="str">
            <v>033</v>
          </cell>
          <cell r="E4427" t="str">
            <v xml:space="preserve">NA </v>
          </cell>
          <cell r="F4427" t="str">
            <v>ED</v>
          </cell>
          <cell r="G4427" t="str">
            <v>00451</v>
          </cell>
          <cell r="H4427" t="str">
            <v xml:space="preserve">     112000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 t="str">
            <v>EC</v>
          </cell>
        </row>
        <row r="4428">
          <cell r="A4428" t="str">
            <v xml:space="preserve">8255  </v>
          </cell>
          <cell r="B4428" t="str">
            <v xml:space="preserve">542     </v>
          </cell>
          <cell r="C4428" t="str">
            <v>8255.542</v>
          </cell>
          <cell r="D4428" t="str">
            <v>033</v>
          </cell>
          <cell r="E4428" t="str">
            <v xml:space="preserve">NA </v>
          </cell>
          <cell r="F4428" t="str">
            <v>FI</v>
          </cell>
          <cell r="G4428" t="str">
            <v>00451</v>
          </cell>
          <cell r="H4428" t="str">
            <v xml:space="preserve">     112000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 t="str">
            <v>EC</v>
          </cell>
        </row>
        <row r="4429">
          <cell r="A4429" t="str">
            <v xml:space="preserve">8255  </v>
          </cell>
          <cell r="B4429" t="str">
            <v xml:space="preserve">542     </v>
          </cell>
          <cell r="C4429" t="str">
            <v>8255.542</v>
          </cell>
          <cell r="D4429" t="str">
            <v>033</v>
          </cell>
          <cell r="E4429" t="str">
            <v xml:space="preserve">NA </v>
          </cell>
          <cell r="F4429" t="str">
            <v>FI</v>
          </cell>
          <cell r="G4429" t="str">
            <v>00451</v>
          </cell>
          <cell r="H4429" t="str">
            <v xml:space="preserve">     112000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 t="str">
            <v>EC</v>
          </cell>
        </row>
        <row r="4430">
          <cell r="A4430" t="str">
            <v xml:space="preserve">8255  </v>
          </cell>
          <cell r="B4430" t="str">
            <v xml:space="preserve">542     </v>
          </cell>
          <cell r="C4430" t="str">
            <v>8255.542</v>
          </cell>
          <cell r="D4430" t="str">
            <v>033</v>
          </cell>
          <cell r="E4430" t="str">
            <v xml:space="preserve">NA </v>
          </cell>
          <cell r="F4430" t="str">
            <v>BX</v>
          </cell>
          <cell r="G4430" t="str">
            <v>00451</v>
          </cell>
          <cell r="H4430" t="str">
            <v xml:space="preserve">     112000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 t="str">
            <v>EC</v>
          </cell>
        </row>
        <row r="4431">
          <cell r="A4431" t="str">
            <v xml:space="preserve">8255  </v>
          </cell>
          <cell r="B4431" t="str">
            <v xml:space="preserve">542     </v>
          </cell>
          <cell r="C4431" t="str">
            <v>8255.542</v>
          </cell>
          <cell r="D4431" t="str">
            <v>033</v>
          </cell>
          <cell r="E4431" t="str">
            <v xml:space="preserve">NA </v>
          </cell>
          <cell r="F4431" t="str">
            <v>BX</v>
          </cell>
          <cell r="G4431" t="str">
            <v>00451</v>
          </cell>
          <cell r="H4431" t="str">
            <v xml:space="preserve">     123000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 t="str">
            <v>EC</v>
          </cell>
        </row>
        <row r="4432">
          <cell r="A4432" t="str">
            <v xml:space="preserve">8255  </v>
          </cell>
          <cell r="B4432" t="str">
            <v xml:space="preserve">542     </v>
          </cell>
          <cell r="C4432" t="str">
            <v>8255.542</v>
          </cell>
          <cell r="D4432" t="str">
            <v>033</v>
          </cell>
          <cell r="E4432" t="str">
            <v xml:space="preserve">NA </v>
          </cell>
          <cell r="F4432" t="str">
            <v>BX</v>
          </cell>
          <cell r="G4432" t="str">
            <v>00451</v>
          </cell>
          <cell r="H4432" t="str">
            <v xml:space="preserve">     123000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 t="str">
            <v>EC</v>
          </cell>
        </row>
        <row r="4433">
          <cell r="A4433" t="str">
            <v xml:space="preserve">8255  </v>
          </cell>
          <cell r="B4433" t="str">
            <v xml:space="preserve">542     </v>
          </cell>
          <cell r="C4433" t="str">
            <v>8255.542</v>
          </cell>
          <cell r="D4433" t="str">
            <v>033</v>
          </cell>
          <cell r="E4433" t="str">
            <v xml:space="preserve">NA </v>
          </cell>
          <cell r="F4433" t="str">
            <v>ED</v>
          </cell>
          <cell r="G4433" t="str">
            <v>00451</v>
          </cell>
          <cell r="H4433" t="str">
            <v xml:space="preserve">     123000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 t="str">
            <v>EC</v>
          </cell>
        </row>
        <row r="4434">
          <cell r="A4434" t="str">
            <v xml:space="preserve">8255  </v>
          </cell>
          <cell r="B4434" t="str">
            <v xml:space="preserve">542     </v>
          </cell>
          <cell r="C4434" t="str">
            <v>8255.542</v>
          </cell>
          <cell r="D4434" t="str">
            <v>033</v>
          </cell>
          <cell r="E4434" t="str">
            <v xml:space="preserve">NA </v>
          </cell>
          <cell r="F4434" t="str">
            <v>FI</v>
          </cell>
          <cell r="G4434" t="str">
            <v>00451</v>
          </cell>
          <cell r="H4434" t="str">
            <v xml:space="preserve">     123000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 t="str">
            <v>EC</v>
          </cell>
        </row>
        <row r="4435">
          <cell r="A4435" t="str">
            <v xml:space="preserve">8255  </v>
          </cell>
          <cell r="B4435" t="str">
            <v xml:space="preserve">542     </v>
          </cell>
          <cell r="C4435" t="str">
            <v>8255.542</v>
          </cell>
          <cell r="D4435" t="str">
            <v>033</v>
          </cell>
          <cell r="E4435" t="str">
            <v xml:space="preserve">NA </v>
          </cell>
          <cell r="F4435" t="str">
            <v>FI</v>
          </cell>
          <cell r="G4435" t="str">
            <v>00451</v>
          </cell>
          <cell r="H4435" t="str">
            <v xml:space="preserve">     123000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 t="str">
            <v>EC</v>
          </cell>
        </row>
        <row r="4436">
          <cell r="A4436" t="str">
            <v xml:space="preserve">8255  </v>
          </cell>
          <cell r="B4436" t="str">
            <v xml:space="preserve">542     </v>
          </cell>
          <cell r="C4436" t="str">
            <v>8255.542</v>
          </cell>
          <cell r="D4436" t="str">
            <v>033</v>
          </cell>
          <cell r="E4436" t="str">
            <v xml:space="preserve">NA </v>
          </cell>
          <cell r="F4436" t="str">
            <v>BX</v>
          </cell>
          <cell r="G4436" t="str">
            <v>00451</v>
          </cell>
          <cell r="H4436" t="str">
            <v xml:space="preserve">     120000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 t="str">
            <v>EC</v>
          </cell>
        </row>
        <row r="4437">
          <cell r="A4437" t="str">
            <v xml:space="preserve">8255  </v>
          </cell>
          <cell r="B4437" t="str">
            <v xml:space="preserve">542     </v>
          </cell>
          <cell r="C4437" t="str">
            <v>8255.542</v>
          </cell>
          <cell r="D4437" t="str">
            <v>033</v>
          </cell>
          <cell r="E4437" t="str">
            <v xml:space="preserve">NA </v>
          </cell>
          <cell r="F4437" t="str">
            <v>ED</v>
          </cell>
          <cell r="G4437" t="str">
            <v>00451</v>
          </cell>
          <cell r="H4437" t="str">
            <v xml:space="preserve">     120000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 t="str">
            <v>EC</v>
          </cell>
        </row>
        <row r="4438">
          <cell r="A4438" t="str">
            <v xml:space="preserve">8255  </v>
          </cell>
          <cell r="B4438" t="str">
            <v xml:space="preserve">543     </v>
          </cell>
          <cell r="C4438" t="str">
            <v>8255.543</v>
          </cell>
          <cell r="D4438" t="str">
            <v>718</v>
          </cell>
          <cell r="E4438" t="str">
            <v xml:space="preserve">NA </v>
          </cell>
          <cell r="F4438" t="str">
            <v>FI</v>
          </cell>
          <cell r="G4438" t="str">
            <v>00458</v>
          </cell>
          <cell r="H4438" t="str">
            <v xml:space="preserve">     600000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 t="str">
            <v>EC</v>
          </cell>
        </row>
        <row r="4439">
          <cell r="A4439" t="str">
            <v xml:space="preserve">8255  </v>
          </cell>
          <cell r="B4439" t="str">
            <v xml:space="preserve">543     </v>
          </cell>
          <cell r="C4439" t="str">
            <v>8255.543</v>
          </cell>
          <cell r="D4439" t="str">
            <v>719</v>
          </cell>
          <cell r="E4439" t="str">
            <v xml:space="preserve">NA </v>
          </cell>
          <cell r="F4439" t="str">
            <v>FI</v>
          </cell>
          <cell r="G4439" t="str">
            <v>00458</v>
          </cell>
          <cell r="H4439" t="str">
            <v xml:space="preserve">  DNH610010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 t="str">
            <v>EC</v>
          </cell>
        </row>
        <row r="4440">
          <cell r="A4440" t="str">
            <v xml:space="preserve">8255  </v>
          </cell>
          <cell r="B4440" t="str">
            <v xml:space="preserve">543     </v>
          </cell>
          <cell r="C4440" t="str">
            <v>8255.543</v>
          </cell>
          <cell r="D4440" t="str">
            <v>718</v>
          </cell>
          <cell r="E4440" t="str">
            <v xml:space="preserve">NA </v>
          </cell>
          <cell r="F4440" t="str">
            <v>FI</v>
          </cell>
          <cell r="G4440" t="str">
            <v>00458</v>
          </cell>
          <cell r="H4440" t="str">
            <v xml:space="preserve">  DNH600040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 t="str">
            <v>EC</v>
          </cell>
        </row>
        <row r="4441">
          <cell r="A4441" t="str">
            <v xml:space="preserve">8255  </v>
          </cell>
          <cell r="B4441" t="str">
            <v xml:space="preserve">543     </v>
          </cell>
          <cell r="C4441" t="str">
            <v>8255.543</v>
          </cell>
          <cell r="D4441" t="str">
            <v>718</v>
          </cell>
          <cell r="E4441" t="str">
            <v xml:space="preserve">NA </v>
          </cell>
          <cell r="F4441" t="str">
            <v>FI</v>
          </cell>
          <cell r="G4441" t="str">
            <v>00458</v>
          </cell>
          <cell r="H4441" t="str">
            <v>DNHREVERSE14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 t="str">
            <v>EC</v>
          </cell>
        </row>
        <row r="4442">
          <cell r="A4442" t="str">
            <v xml:space="preserve">8255  </v>
          </cell>
          <cell r="B4442" t="str">
            <v xml:space="preserve">543     </v>
          </cell>
          <cell r="C4442" t="str">
            <v>8255.543</v>
          </cell>
          <cell r="D4442" t="str">
            <v>718</v>
          </cell>
          <cell r="E4442" t="str">
            <v xml:space="preserve">NA </v>
          </cell>
          <cell r="F4442" t="str">
            <v>FI</v>
          </cell>
          <cell r="G4442" t="str">
            <v>00458</v>
          </cell>
          <cell r="H4442" t="str">
            <v xml:space="preserve">  DNH600010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 t="str">
            <v>EC</v>
          </cell>
        </row>
        <row r="4443">
          <cell r="A4443" t="str">
            <v xml:space="preserve">8255  </v>
          </cell>
          <cell r="B4443" t="str">
            <v xml:space="preserve">543     </v>
          </cell>
          <cell r="C4443" t="str">
            <v>8255.543</v>
          </cell>
          <cell r="D4443" t="str">
            <v>718</v>
          </cell>
          <cell r="E4443" t="str">
            <v xml:space="preserve">NA </v>
          </cell>
          <cell r="F4443" t="str">
            <v>FI</v>
          </cell>
          <cell r="G4443" t="str">
            <v>00458</v>
          </cell>
          <cell r="H4443" t="str">
            <v xml:space="preserve">  DNH600020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 t="str">
            <v>EC</v>
          </cell>
        </row>
        <row r="4444">
          <cell r="A4444" t="str">
            <v xml:space="preserve">8255  </v>
          </cell>
          <cell r="B4444" t="str">
            <v xml:space="preserve">543     </v>
          </cell>
          <cell r="C4444" t="str">
            <v>8255.543</v>
          </cell>
          <cell r="D4444" t="str">
            <v>718</v>
          </cell>
          <cell r="E4444" t="str">
            <v xml:space="preserve">NA </v>
          </cell>
          <cell r="F4444" t="str">
            <v>FI</v>
          </cell>
          <cell r="G4444" t="str">
            <v>00458</v>
          </cell>
          <cell r="H4444" t="str">
            <v xml:space="preserve">  DNH600030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 t="str">
            <v>EC</v>
          </cell>
        </row>
        <row r="4445">
          <cell r="A4445" t="str">
            <v xml:space="preserve">8255  </v>
          </cell>
          <cell r="B4445" t="str">
            <v xml:space="preserve">543     </v>
          </cell>
          <cell r="C4445" t="str">
            <v>8255.543</v>
          </cell>
          <cell r="D4445" t="str">
            <v>719</v>
          </cell>
          <cell r="E4445" t="str">
            <v xml:space="preserve">NA </v>
          </cell>
          <cell r="F4445" t="str">
            <v>FI</v>
          </cell>
          <cell r="G4445" t="str">
            <v>00458</v>
          </cell>
          <cell r="H4445" t="str">
            <v>DNHREVERSE17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 t="str">
            <v>EC</v>
          </cell>
        </row>
        <row r="4446">
          <cell r="A4446" t="str">
            <v xml:space="preserve">8255  </v>
          </cell>
          <cell r="B4446" t="str">
            <v xml:space="preserve">543     </v>
          </cell>
          <cell r="C4446" t="str">
            <v>8255.543</v>
          </cell>
          <cell r="D4446" t="str">
            <v>719</v>
          </cell>
          <cell r="E4446" t="str">
            <v xml:space="preserve">NA </v>
          </cell>
          <cell r="F4446" t="str">
            <v>FI</v>
          </cell>
          <cell r="G4446" t="str">
            <v>00458</v>
          </cell>
          <cell r="H4446" t="str">
            <v xml:space="preserve">     610000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 t="str">
            <v>EC</v>
          </cell>
        </row>
        <row r="4447">
          <cell r="A4447" t="str">
            <v xml:space="preserve">8255  </v>
          </cell>
          <cell r="B4447" t="str">
            <v xml:space="preserve">544     </v>
          </cell>
          <cell r="C4447" t="str">
            <v>8255.544</v>
          </cell>
          <cell r="D4447" t="str">
            <v>033</v>
          </cell>
          <cell r="E4447" t="str">
            <v xml:space="preserve">NA </v>
          </cell>
          <cell r="F4447" t="str">
            <v>FI</v>
          </cell>
          <cell r="G4447" t="str">
            <v>00451</v>
          </cell>
          <cell r="H4447" t="str">
            <v xml:space="preserve">     120000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 t="str">
            <v>EC</v>
          </cell>
        </row>
        <row r="4448">
          <cell r="A4448" t="str">
            <v xml:space="preserve">8255  </v>
          </cell>
          <cell r="B4448" t="str">
            <v xml:space="preserve">544     </v>
          </cell>
          <cell r="C4448" t="str">
            <v>8255.544</v>
          </cell>
          <cell r="D4448" t="str">
            <v>033</v>
          </cell>
          <cell r="E4448" t="str">
            <v xml:space="preserve">NA </v>
          </cell>
          <cell r="F4448" t="str">
            <v>FI</v>
          </cell>
          <cell r="G4448" t="str">
            <v>00451</v>
          </cell>
          <cell r="H4448" t="str">
            <v xml:space="preserve">     104000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 t="str">
            <v>EC</v>
          </cell>
        </row>
        <row r="4449">
          <cell r="A4449" t="str">
            <v xml:space="preserve">8255  </v>
          </cell>
          <cell r="B4449" t="str">
            <v xml:space="preserve">544     </v>
          </cell>
          <cell r="C4449" t="str">
            <v>8255.544</v>
          </cell>
          <cell r="D4449" t="str">
            <v>033</v>
          </cell>
          <cell r="E4449" t="str">
            <v xml:space="preserve">NA </v>
          </cell>
          <cell r="F4449" t="str">
            <v>BX</v>
          </cell>
          <cell r="G4449" t="str">
            <v>00451</v>
          </cell>
          <cell r="H4449" t="str">
            <v xml:space="preserve">     114000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 t="str">
            <v>EC</v>
          </cell>
        </row>
        <row r="4450">
          <cell r="A4450" t="str">
            <v xml:space="preserve">8255  </v>
          </cell>
          <cell r="B4450" t="str">
            <v xml:space="preserve">544     </v>
          </cell>
          <cell r="C4450" t="str">
            <v>8255.544</v>
          </cell>
          <cell r="D4450" t="str">
            <v>033</v>
          </cell>
          <cell r="E4450" t="str">
            <v xml:space="preserve">NA </v>
          </cell>
          <cell r="F4450" t="str">
            <v>BX</v>
          </cell>
          <cell r="G4450" t="str">
            <v>00451</v>
          </cell>
          <cell r="H4450" t="str">
            <v xml:space="preserve">     114000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 t="str">
            <v>EC</v>
          </cell>
        </row>
        <row r="4451">
          <cell r="A4451" t="str">
            <v xml:space="preserve">8255  </v>
          </cell>
          <cell r="B4451" t="str">
            <v xml:space="preserve">544     </v>
          </cell>
          <cell r="C4451" t="str">
            <v>8255.544</v>
          </cell>
          <cell r="D4451" t="str">
            <v>033</v>
          </cell>
          <cell r="E4451" t="str">
            <v xml:space="preserve">NA </v>
          </cell>
          <cell r="F4451" t="str">
            <v>ED</v>
          </cell>
          <cell r="G4451" t="str">
            <v>00451</v>
          </cell>
          <cell r="H4451" t="str">
            <v xml:space="preserve">     114000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 t="str">
            <v>EC</v>
          </cell>
        </row>
        <row r="4452">
          <cell r="A4452" t="str">
            <v xml:space="preserve">8255  </v>
          </cell>
          <cell r="B4452" t="str">
            <v xml:space="preserve">544     </v>
          </cell>
          <cell r="C4452" t="str">
            <v>8255.544</v>
          </cell>
          <cell r="D4452" t="str">
            <v>033</v>
          </cell>
          <cell r="E4452" t="str">
            <v xml:space="preserve">NA </v>
          </cell>
          <cell r="F4452" t="str">
            <v>FI</v>
          </cell>
          <cell r="G4452" t="str">
            <v>00451</v>
          </cell>
          <cell r="H4452" t="str">
            <v xml:space="preserve">     114000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 t="str">
            <v>EC</v>
          </cell>
        </row>
        <row r="4453">
          <cell r="A4453" t="str">
            <v xml:space="preserve">8255  </v>
          </cell>
          <cell r="B4453" t="str">
            <v xml:space="preserve">544     </v>
          </cell>
          <cell r="C4453" t="str">
            <v>8255.544</v>
          </cell>
          <cell r="D4453" t="str">
            <v>033</v>
          </cell>
          <cell r="E4453" t="str">
            <v xml:space="preserve">NA </v>
          </cell>
          <cell r="F4453" t="str">
            <v>FI</v>
          </cell>
          <cell r="G4453" t="str">
            <v>00451</v>
          </cell>
          <cell r="H4453" t="str">
            <v xml:space="preserve">     114000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 t="str">
            <v>EC</v>
          </cell>
        </row>
        <row r="4454">
          <cell r="A4454" t="str">
            <v xml:space="preserve">8255  </v>
          </cell>
          <cell r="B4454" t="str">
            <v xml:space="preserve">544     </v>
          </cell>
          <cell r="C4454" t="str">
            <v>8255.544</v>
          </cell>
          <cell r="D4454" t="str">
            <v>033</v>
          </cell>
          <cell r="E4454" t="str">
            <v xml:space="preserve">NA </v>
          </cell>
          <cell r="F4454" t="str">
            <v>FI</v>
          </cell>
          <cell r="G4454" t="str">
            <v>00451</v>
          </cell>
          <cell r="H4454" t="str">
            <v xml:space="preserve">     108000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 t="str">
            <v>EC</v>
          </cell>
        </row>
        <row r="4455">
          <cell r="A4455" t="str">
            <v xml:space="preserve">8255  </v>
          </cell>
          <cell r="B4455" t="str">
            <v xml:space="preserve">544     </v>
          </cell>
          <cell r="C4455" t="str">
            <v>8255.544</v>
          </cell>
          <cell r="D4455" t="str">
            <v>033</v>
          </cell>
          <cell r="E4455" t="str">
            <v xml:space="preserve">NA </v>
          </cell>
          <cell r="F4455" t="str">
            <v>BX</v>
          </cell>
          <cell r="G4455" t="str">
            <v>00451</v>
          </cell>
          <cell r="H4455" t="str">
            <v xml:space="preserve">     100000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 t="str">
            <v>EC</v>
          </cell>
        </row>
        <row r="4456">
          <cell r="A4456" t="str">
            <v xml:space="preserve">8255  </v>
          </cell>
          <cell r="B4456" t="str">
            <v xml:space="preserve">544     </v>
          </cell>
          <cell r="C4456" t="str">
            <v>8255.544</v>
          </cell>
          <cell r="D4456" t="str">
            <v>033</v>
          </cell>
          <cell r="E4456" t="str">
            <v xml:space="preserve">NA </v>
          </cell>
          <cell r="F4456" t="str">
            <v>BX</v>
          </cell>
          <cell r="G4456" t="str">
            <v>00451</v>
          </cell>
          <cell r="H4456" t="str">
            <v xml:space="preserve">     100000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 t="str">
            <v>EC</v>
          </cell>
        </row>
        <row r="4457">
          <cell r="A4457" t="str">
            <v xml:space="preserve">8255  </v>
          </cell>
          <cell r="B4457" t="str">
            <v xml:space="preserve">544     </v>
          </cell>
          <cell r="C4457" t="str">
            <v>8255.544</v>
          </cell>
          <cell r="D4457" t="str">
            <v>033</v>
          </cell>
          <cell r="E4457" t="str">
            <v xml:space="preserve">NA </v>
          </cell>
          <cell r="F4457" t="str">
            <v>ED</v>
          </cell>
          <cell r="G4457" t="str">
            <v>00451</v>
          </cell>
          <cell r="H4457" t="str">
            <v xml:space="preserve">     100000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 t="str">
            <v>EC</v>
          </cell>
        </row>
        <row r="4458">
          <cell r="A4458" t="str">
            <v xml:space="preserve">8255  </v>
          </cell>
          <cell r="B4458" t="str">
            <v xml:space="preserve">544     </v>
          </cell>
          <cell r="C4458" t="str">
            <v>8255.544</v>
          </cell>
          <cell r="D4458" t="str">
            <v>033</v>
          </cell>
          <cell r="E4458" t="str">
            <v xml:space="preserve">NA </v>
          </cell>
          <cell r="F4458" t="str">
            <v>FI</v>
          </cell>
          <cell r="G4458" t="str">
            <v>00451</v>
          </cell>
          <cell r="H4458" t="str">
            <v xml:space="preserve">     100000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 t="str">
            <v>EC</v>
          </cell>
        </row>
        <row r="4459">
          <cell r="A4459" t="str">
            <v xml:space="preserve">8255  </v>
          </cell>
          <cell r="B4459" t="str">
            <v xml:space="preserve">544     </v>
          </cell>
          <cell r="C4459" t="str">
            <v>8255.544</v>
          </cell>
          <cell r="D4459" t="str">
            <v>033</v>
          </cell>
          <cell r="E4459" t="str">
            <v xml:space="preserve">NA </v>
          </cell>
          <cell r="F4459" t="str">
            <v>FI</v>
          </cell>
          <cell r="G4459" t="str">
            <v>00451</v>
          </cell>
          <cell r="H4459" t="str">
            <v xml:space="preserve">     100000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 t="str">
            <v>EC</v>
          </cell>
        </row>
        <row r="4460">
          <cell r="A4460" t="str">
            <v xml:space="preserve">8255  </v>
          </cell>
          <cell r="B4460" t="str">
            <v xml:space="preserve">544     </v>
          </cell>
          <cell r="C4460" t="str">
            <v>8255.544</v>
          </cell>
          <cell r="D4460" t="str">
            <v>033</v>
          </cell>
          <cell r="E4460" t="str">
            <v xml:space="preserve">NA </v>
          </cell>
          <cell r="F4460" t="str">
            <v>NU</v>
          </cell>
          <cell r="G4460" t="str">
            <v>00451</v>
          </cell>
          <cell r="H4460" t="str">
            <v xml:space="preserve">     100000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 t="str">
            <v>EC</v>
          </cell>
        </row>
        <row r="4461">
          <cell r="A4461" t="str">
            <v xml:space="preserve">8255  </v>
          </cell>
          <cell r="B4461" t="str">
            <v xml:space="preserve">544     </v>
          </cell>
          <cell r="C4461" t="str">
            <v>8255.544</v>
          </cell>
          <cell r="D4461" t="str">
            <v>033</v>
          </cell>
          <cell r="E4461" t="str">
            <v xml:space="preserve">NA </v>
          </cell>
          <cell r="F4461" t="str">
            <v>BX</v>
          </cell>
          <cell r="G4461" t="str">
            <v>00451</v>
          </cell>
          <cell r="H4461" t="str">
            <v xml:space="preserve">     123000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 t="str">
            <v>EC</v>
          </cell>
        </row>
        <row r="4462">
          <cell r="A4462" t="str">
            <v xml:space="preserve">8255  </v>
          </cell>
          <cell r="B4462" t="str">
            <v xml:space="preserve">544     </v>
          </cell>
          <cell r="C4462" t="str">
            <v>8255.544</v>
          </cell>
          <cell r="D4462" t="str">
            <v>033</v>
          </cell>
          <cell r="E4462" t="str">
            <v xml:space="preserve">NA </v>
          </cell>
          <cell r="F4462" t="str">
            <v>BX</v>
          </cell>
          <cell r="G4462" t="str">
            <v>00451</v>
          </cell>
          <cell r="H4462" t="str">
            <v xml:space="preserve">     123000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 t="str">
            <v>EC</v>
          </cell>
        </row>
        <row r="4463">
          <cell r="A4463" t="str">
            <v xml:space="preserve">8255  </v>
          </cell>
          <cell r="B4463" t="str">
            <v xml:space="preserve">544     </v>
          </cell>
          <cell r="C4463" t="str">
            <v>8255.544</v>
          </cell>
          <cell r="D4463" t="str">
            <v>719</v>
          </cell>
          <cell r="E4463" t="str">
            <v xml:space="preserve">NA </v>
          </cell>
          <cell r="F4463" t="str">
            <v>FI</v>
          </cell>
          <cell r="G4463" t="str">
            <v>00446</v>
          </cell>
          <cell r="H4463" t="str">
            <v xml:space="preserve">  6100000B17</v>
          </cell>
          <cell r="I4463">
            <v>0</v>
          </cell>
          <cell r="J4463">
            <v>0</v>
          </cell>
          <cell r="K4463">
            <v>4384.47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4384.47</v>
          </cell>
          <cell r="V4463" t="str">
            <v>EC</v>
          </cell>
        </row>
        <row r="4464">
          <cell r="A4464" t="str">
            <v xml:space="preserve">8255  </v>
          </cell>
          <cell r="B4464" t="str">
            <v xml:space="preserve">544     </v>
          </cell>
          <cell r="C4464" t="str">
            <v>8255.544</v>
          </cell>
          <cell r="D4464" t="str">
            <v>718</v>
          </cell>
          <cell r="E4464" t="str">
            <v xml:space="preserve">NA </v>
          </cell>
          <cell r="F4464" t="str">
            <v>FI</v>
          </cell>
          <cell r="G4464" t="str">
            <v>00444</v>
          </cell>
          <cell r="H4464" t="str">
            <v xml:space="preserve">  6000000B14</v>
          </cell>
          <cell r="I4464">
            <v>0</v>
          </cell>
          <cell r="J4464">
            <v>0</v>
          </cell>
          <cell r="K4464">
            <v>5330.16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5330.16</v>
          </cell>
          <cell r="V4464" t="str">
            <v>EC</v>
          </cell>
        </row>
        <row r="4465">
          <cell r="A4465" t="str">
            <v xml:space="preserve">8255  </v>
          </cell>
          <cell r="B4465" t="str">
            <v xml:space="preserve">544     </v>
          </cell>
          <cell r="C4465" t="str">
            <v>8255.544</v>
          </cell>
          <cell r="D4465" t="str">
            <v>718</v>
          </cell>
          <cell r="E4465" t="str">
            <v xml:space="preserve">NA </v>
          </cell>
          <cell r="F4465" t="str">
            <v>FI</v>
          </cell>
          <cell r="G4465" t="str">
            <v>00458</v>
          </cell>
          <cell r="H4465" t="str">
            <v xml:space="preserve">     653000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 t="str">
            <v>EC</v>
          </cell>
        </row>
        <row r="4466">
          <cell r="A4466" t="str">
            <v xml:space="preserve">8255  </v>
          </cell>
          <cell r="B4466" t="str">
            <v xml:space="preserve">544     </v>
          </cell>
          <cell r="C4466" t="str">
            <v>8255.544</v>
          </cell>
          <cell r="D4466" t="str">
            <v>719</v>
          </cell>
          <cell r="E4466" t="str">
            <v xml:space="preserve">NA </v>
          </cell>
          <cell r="F4466" t="str">
            <v>FI</v>
          </cell>
          <cell r="G4466" t="str">
            <v>00458</v>
          </cell>
          <cell r="H4466" t="str">
            <v xml:space="preserve">  DNH610010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 t="str">
            <v>EC</v>
          </cell>
        </row>
        <row r="4467">
          <cell r="A4467" t="str">
            <v xml:space="preserve">8255  </v>
          </cell>
          <cell r="B4467" t="str">
            <v xml:space="preserve">544     </v>
          </cell>
          <cell r="C4467" t="str">
            <v>8255.544</v>
          </cell>
          <cell r="D4467" t="str">
            <v>718</v>
          </cell>
          <cell r="E4467" t="str">
            <v xml:space="preserve">NA </v>
          </cell>
          <cell r="F4467" t="str">
            <v>FI</v>
          </cell>
          <cell r="G4467" t="str">
            <v>00458</v>
          </cell>
          <cell r="H4467" t="str">
            <v xml:space="preserve">  DNH600040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 t="str">
            <v>EC</v>
          </cell>
        </row>
        <row r="4468">
          <cell r="A4468" t="str">
            <v xml:space="preserve">8255  </v>
          </cell>
          <cell r="B4468" t="str">
            <v xml:space="preserve">544     </v>
          </cell>
          <cell r="C4468" t="str">
            <v>8255.544</v>
          </cell>
          <cell r="D4468" t="str">
            <v>718</v>
          </cell>
          <cell r="E4468" t="str">
            <v xml:space="preserve">NA </v>
          </cell>
          <cell r="F4468" t="str">
            <v>FI</v>
          </cell>
          <cell r="G4468" t="str">
            <v>00458</v>
          </cell>
          <cell r="H4468" t="str">
            <v xml:space="preserve">  DNH600030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 t="str">
            <v>EC</v>
          </cell>
        </row>
        <row r="4469">
          <cell r="A4469" t="str">
            <v xml:space="preserve">8255  </v>
          </cell>
          <cell r="B4469" t="str">
            <v xml:space="preserve">544     </v>
          </cell>
          <cell r="C4469" t="str">
            <v>8255.544</v>
          </cell>
          <cell r="D4469" t="str">
            <v>718</v>
          </cell>
          <cell r="E4469" t="str">
            <v xml:space="preserve">NA </v>
          </cell>
          <cell r="F4469" t="str">
            <v>FI</v>
          </cell>
          <cell r="G4469" t="str">
            <v>00458</v>
          </cell>
          <cell r="H4469" t="str">
            <v xml:space="preserve">  DNH600020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 t="str">
            <v>EC</v>
          </cell>
        </row>
        <row r="4470">
          <cell r="A4470" t="str">
            <v xml:space="preserve">8255  </v>
          </cell>
          <cell r="B4470" t="str">
            <v xml:space="preserve">544     </v>
          </cell>
          <cell r="C4470" t="str">
            <v>8255.544</v>
          </cell>
          <cell r="D4470" t="str">
            <v>718</v>
          </cell>
          <cell r="E4470" t="str">
            <v xml:space="preserve">NA </v>
          </cell>
          <cell r="F4470" t="str">
            <v>FI</v>
          </cell>
          <cell r="G4470" t="str">
            <v>00458</v>
          </cell>
          <cell r="H4470" t="str">
            <v xml:space="preserve">  DNH600010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 t="str">
            <v>EC</v>
          </cell>
        </row>
        <row r="4471">
          <cell r="A4471" t="str">
            <v xml:space="preserve">8255  </v>
          </cell>
          <cell r="B4471" t="str">
            <v xml:space="preserve">544     </v>
          </cell>
          <cell r="C4471" t="str">
            <v>8255.544</v>
          </cell>
          <cell r="D4471" t="str">
            <v>033</v>
          </cell>
          <cell r="E4471" t="str">
            <v xml:space="preserve">NA </v>
          </cell>
          <cell r="F4471" t="str">
            <v>FI</v>
          </cell>
          <cell r="G4471" t="str">
            <v>00451</v>
          </cell>
          <cell r="H4471" t="str">
            <v xml:space="preserve">  DNH120000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 t="str">
            <v>EC</v>
          </cell>
        </row>
        <row r="4472">
          <cell r="A4472" t="str">
            <v xml:space="preserve">8255  </v>
          </cell>
          <cell r="B4472" t="str">
            <v xml:space="preserve">544     </v>
          </cell>
          <cell r="C4472" t="str">
            <v>8255.544</v>
          </cell>
          <cell r="D4472" t="str">
            <v>033</v>
          </cell>
          <cell r="E4472" t="str">
            <v xml:space="preserve">NA </v>
          </cell>
          <cell r="F4472" t="str">
            <v>FI</v>
          </cell>
          <cell r="G4472" t="str">
            <v>00451</v>
          </cell>
          <cell r="H4472" t="str">
            <v xml:space="preserve">  DNH118000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 t="str">
            <v>EC</v>
          </cell>
        </row>
        <row r="4473">
          <cell r="A4473" t="str">
            <v xml:space="preserve">8255  </v>
          </cell>
          <cell r="B4473" t="str">
            <v xml:space="preserve">544     </v>
          </cell>
          <cell r="C4473" t="str">
            <v>8255.544</v>
          </cell>
          <cell r="D4473" t="str">
            <v>033</v>
          </cell>
          <cell r="E4473" t="str">
            <v xml:space="preserve">NA </v>
          </cell>
          <cell r="F4473" t="str">
            <v>FI</v>
          </cell>
          <cell r="G4473" t="str">
            <v>00451</v>
          </cell>
          <cell r="H4473" t="str">
            <v xml:space="preserve">  DNH117000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 t="str">
            <v>EC</v>
          </cell>
        </row>
        <row r="4474">
          <cell r="A4474" t="str">
            <v xml:space="preserve">8255  </v>
          </cell>
          <cell r="B4474" t="str">
            <v xml:space="preserve">544     </v>
          </cell>
          <cell r="C4474" t="str">
            <v>8255.544</v>
          </cell>
          <cell r="D4474" t="str">
            <v>033</v>
          </cell>
          <cell r="E4474" t="str">
            <v xml:space="preserve">NA </v>
          </cell>
          <cell r="F4474" t="str">
            <v>FI</v>
          </cell>
          <cell r="G4474" t="str">
            <v>00451</v>
          </cell>
          <cell r="H4474" t="str">
            <v xml:space="preserve">  DNH114000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 t="str">
            <v>EC</v>
          </cell>
        </row>
        <row r="4475">
          <cell r="A4475" t="str">
            <v xml:space="preserve">8255  </v>
          </cell>
          <cell r="B4475" t="str">
            <v xml:space="preserve">544     </v>
          </cell>
          <cell r="C4475" t="str">
            <v>8255.544</v>
          </cell>
          <cell r="D4475" t="str">
            <v>033</v>
          </cell>
          <cell r="E4475" t="str">
            <v xml:space="preserve">NA </v>
          </cell>
          <cell r="F4475" t="str">
            <v>FI</v>
          </cell>
          <cell r="G4475" t="str">
            <v>00451</v>
          </cell>
          <cell r="H4475" t="str">
            <v xml:space="preserve">  DNH112000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 t="str">
            <v>EC</v>
          </cell>
        </row>
        <row r="4476">
          <cell r="A4476" t="str">
            <v xml:space="preserve">8255  </v>
          </cell>
          <cell r="B4476" t="str">
            <v xml:space="preserve">544     </v>
          </cell>
          <cell r="C4476" t="str">
            <v>8255.544</v>
          </cell>
          <cell r="D4476" t="str">
            <v>033</v>
          </cell>
          <cell r="E4476" t="str">
            <v xml:space="preserve">NA </v>
          </cell>
          <cell r="F4476" t="str">
            <v>FI</v>
          </cell>
          <cell r="G4476" t="str">
            <v>00451</v>
          </cell>
          <cell r="H4476" t="str">
            <v xml:space="preserve">  DNH111000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 t="str">
            <v>EC</v>
          </cell>
        </row>
        <row r="4477">
          <cell r="A4477" t="str">
            <v xml:space="preserve">8255  </v>
          </cell>
          <cell r="B4477" t="str">
            <v xml:space="preserve">544     </v>
          </cell>
          <cell r="C4477" t="str">
            <v>8255.544</v>
          </cell>
          <cell r="D4477" t="str">
            <v>719</v>
          </cell>
          <cell r="E4477" t="str">
            <v xml:space="preserve">NA </v>
          </cell>
          <cell r="F4477" t="str">
            <v>FI</v>
          </cell>
          <cell r="G4477" t="str">
            <v>00458</v>
          </cell>
          <cell r="H4477" t="str">
            <v>DNHREVERSE17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 t="str">
            <v>EC</v>
          </cell>
        </row>
        <row r="4478">
          <cell r="A4478" t="str">
            <v xml:space="preserve">8255  </v>
          </cell>
          <cell r="B4478" t="str">
            <v xml:space="preserve">544     </v>
          </cell>
          <cell r="C4478" t="str">
            <v>8255.544</v>
          </cell>
          <cell r="D4478" t="str">
            <v>718</v>
          </cell>
          <cell r="E4478" t="str">
            <v xml:space="preserve">NA </v>
          </cell>
          <cell r="F4478" t="str">
            <v>FI</v>
          </cell>
          <cell r="G4478" t="str">
            <v>00458</v>
          </cell>
          <cell r="H4478" t="str">
            <v>DNHREVERSE14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 t="str">
            <v>EC</v>
          </cell>
        </row>
        <row r="4479">
          <cell r="A4479" t="str">
            <v xml:space="preserve">8255  </v>
          </cell>
          <cell r="B4479" t="str">
            <v xml:space="preserve">544     </v>
          </cell>
          <cell r="C4479" t="str">
            <v>8255.544</v>
          </cell>
          <cell r="D4479" t="str">
            <v>033</v>
          </cell>
          <cell r="E4479" t="str">
            <v xml:space="preserve">NA </v>
          </cell>
          <cell r="F4479" t="str">
            <v>FI</v>
          </cell>
          <cell r="G4479" t="str">
            <v>00451</v>
          </cell>
          <cell r="H4479" t="str">
            <v xml:space="preserve">  DNHREVERSE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 t="str">
            <v>EC</v>
          </cell>
        </row>
        <row r="4480">
          <cell r="A4480" t="str">
            <v xml:space="preserve">8255  </v>
          </cell>
          <cell r="B4480" t="str">
            <v xml:space="preserve">544     </v>
          </cell>
          <cell r="C4480" t="str">
            <v>8255.544</v>
          </cell>
          <cell r="D4480" t="str">
            <v>719</v>
          </cell>
          <cell r="E4480" t="str">
            <v xml:space="preserve">NA </v>
          </cell>
          <cell r="F4480" t="str">
            <v>FI</v>
          </cell>
          <cell r="G4480" t="str">
            <v>00458</v>
          </cell>
          <cell r="H4480" t="str">
            <v xml:space="preserve">     610000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 t="str">
            <v>EC</v>
          </cell>
        </row>
        <row r="4481">
          <cell r="A4481" t="str">
            <v xml:space="preserve">8255  </v>
          </cell>
          <cell r="B4481" t="str">
            <v xml:space="preserve">544     </v>
          </cell>
          <cell r="C4481" t="str">
            <v>8255.544</v>
          </cell>
          <cell r="D4481" t="str">
            <v>719</v>
          </cell>
          <cell r="E4481" t="str">
            <v xml:space="preserve">NA </v>
          </cell>
          <cell r="F4481" t="str">
            <v>FI</v>
          </cell>
          <cell r="G4481" t="str">
            <v>00458</v>
          </cell>
          <cell r="H4481" t="str">
            <v xml:space="preserve">     610000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 t="str">
            <v>EC</v>
          </cell>
        </row>
        <row r="4482">
          <cell r="A4482" t="str">
            <v xml:space="preserve">8255  </v>
          </cell>
          <cell r="B4482" t="str">
            <v xml:space="preserve">544     </v>
          </cell>
          <cell r="C4482" t="str">
            <v>8255.544</v>
          </cell>
          <cell r="D4482" t="str">
            <v>718</v>
          </cell>
          <cell r="E4482" t="str">
            <v xml:space="preserve">NA </v>
          </cell>
          <cell r="F4482" t="str">
            <v>FI</v>
          </cell>
          <cell r="G4482" t="str">
            <v>00458</v>
          </cell>
          <cell r="H4482" t="str">
            <v xml:space="preserve">     600000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 t="str">
            <v>EC</v>
          </cell>
        </row>
        <row r="4483">
          <cell r="A4483" t="str">
            <v xml:space="preserve">8255  </v>
          </cell>
          <cell r="B4483" t="str">
            <v xml:space="preserve">544     </v>
          </cell>
          <cell r="C4483" t="str">
            <v>8255.544</v>
          </cell>
          <cell r="D4483" t="str">
            <v>718</v>
          </cell>
          <cell r="E4483" t="str">
            <v xml:space="preserve">NA </v>
          </cell>
          <cell r="F4483" t="str">
            <v>FI</v>
          </cell>
          <cell r="G4483" t="str">
            <v>00458</v>
          </cell>
          <cell r="H4483" t="str">
            <v xml:space="preserve">     600000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 t="str">
            <v>EC</v>
          </cell>
        </row>
        <row r="4484">
          <cell r="A4484" t="str">
            <v xml:space="preserve">8255  </v>
          </cell>
          <cell r="B4484" t="str">
            <v xml:space="preserve">544     </v>
          </cell>
          <cell r="C4484" t="str">
            <v>8255.544</v>
          </cell>
          <cell r="D4484" t="str">
            <v>737</v>
          </cell>
          <cell r="E4484" t="str">
            <v xml:space="preserve">NA </v>
          </cell>
          <cell r="F4484" t="str">
            <v>FI</v>
          </cell>
          <cell r="G4484" t="str">
            <v>00458</v>
          </cell>
          <cell r="H4484" t="str">
            <v xml:space="preserve">     640000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 t="str">
            <v>EC</v>
          </cell>
        </row>
        <row r="4485">
          <cell r="A4485" t="str">
            <v xml:space="preserve">8255  </v>
          </cell>
          <cell r="B4485" t="str">
            <v xml:space="preserve">544     </v>
          </cell>
          <cell r="C4485" t="str">
            <v>8255.544</v>
          </cell>
          <cell r="D4485" t="str">
            <v>033</v>
          </cell>
          <cell r="E4485" t="str">
            <v xml:space="preserve">NA </v>
          </cell>
          <cell r="F4485" t="str">
            <v>BX</v>
          </cell>
          <cell r="G4485" t="str">
            <v>00451</v>
          </cell>
          <cell r="H4485" t="str">
            <v xml:space="preserve">     124000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 t="str">
            <v>EC</v>
          </cell>
        </row>
        <row r="4486">
          <cell r="A4486" t="str">
            <v xml:space="preserve">8255  </v>
          </cell>
          <cell r="B4486" t="str">
            <v xml:space="preserve">544     </v>
          </cell>
          <cell r="C4486" t="str">
            <v>8255.544</v>
          </cell>
          <cell r="D4486" t="str">
            <v>033</v>
          </cell>
          <cell r="E4486" t="str">
            <v xml:space="preserve">NA </v>
          </cell>
          <cell r="F4486" t="str">
            <v>FI</v>
          </cell>
          <cell r="G4486" t="str">
            <v>00451</v>
          </cell>
          <cell r="H4486" t="str">
            <v xml:space="preserve">     124000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 t="str">
            <v>EC</v>
          </cell>
        </row>
        <row r="4487">
          <cell r="A4487" t="str">
            <v xml:space="preserve">8255  </v>
          </cell>
          <cell r="B4487" t="str">
            <v xml:space="preserve">544     </v>
          </cell>
          <cell r="C4487" t="str">
            <v>8255.544</v>
          </cell>
          <cell r="D4487" t="str">
            <v>033</v>
          </cell>
          <cell r="E4487" t="str">
            <v xml:space="preserve">NA </v>
          </cell>
          <cell r="F4487" t="str">
            <v>BX</v>
          </cell>
          <cell r="G4487" t="str">
            <v>00451</v>
          </cell>
          <cell r="H4487" t="str">
            <v xml:space="preserve">     112000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 t="str">
            <v>EC</v>
          </cell>
        </row>
        <row r="4488">
          <cell r="A4488" t="str">
            <v xml:space="preserve">8255  </v>
          </cell>
          <cell r="B4488" t="str">
            <v xml:space="preserve">544     </v>
          </cell>
          <cell r="C4488" t="str">
            <v>8255.544</v>
          </cell>
          <cell r="D4488" t="str">
            <v>033</v>
          </cell>
          <cell r="E4488" t="str">
            <v xml:space="preserve">NA </v>
          </cell>
          <cell r="F4488" t="str">
            <v>BX</v>
          </cell>
          <cell r="G4488" t="str">
            <v>00451</v>
          </cell>
          <cell r="H4488" t="str">
            <v xml:space="preserve">     112000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 t="str">
            <v>EC</v>
          </cell>
        </row>
        <row r="4489">
          <cell r="A4489" t="str">
            <v xml:space="preserve">8255  </v>
          </cell>
          <cell r="B4489" t="str">
            <v xml:space="preserve">544     </v>
          </cell>
          <cell r="C4489" t="str">
            <v>8255.544</v>
          </cell>
          <cell r="D4489" t="str">
            <v>033</v>
          </cell>
          <cell r="E4489" t="str">
            <v xml:space="preserve">NA </v>
          </cell>
          <cell r="F4489" t="str">
            <v>ED</v>
          </cell>
          <cell r="G4489" t="str">
            <v>00451</v>
          </cell>
          <cell r="H4489" t="str">
            <v xml:space="preserve">     112000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 t="str">
            <v>EC</v>
          </cell>
        </row>
        <row r="4490">
          <cell r="A4490" t="str">
            <v xml:space="preserve">8255  </v>
          </cell>
          <cell r="B4490" t="str">
            <v xml:space="preserve">544     </v>
          </cell>
          <cell r="C4490" t="str">
            <v>8255.544</v>
          </cell>
          <cell r="D4490" t="str">
            <v>033</v>
          </cell>
          <cell r="E4490" t="str">
            <v xml:space="preserve">NA </v>
          </cell>
          <cell r="F4490" t="str">
            <v>FI</v>
          </cell>
          <cell r="G4490" t="str">
            <v>00451</v>
          </cell>
          <cell r="H4490" t="str">
            <v xml:space="preserve">     112000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 t="str">
            <v>EC</v>
          </cell>
        </row>
        <row r="4491">
          <cell r="A4491" t="str">
            <v xml:space="preserve">8255  </v>
          </cell>
          <cell r="B4491" t="str">
            <v xml:space="preserve">544     </v>
          </cell>
          <cell r="C4491" t="str">
            <v>8255.544</v>
          </cell>
          <cell r="D4491" t="str">
            <v>033</v>
          </cell>
          <cell r="E4491" t="str">
            <v xml:space="preserve">NA </v>
          </cell>
          <cell r="F4491" t="str">
            <v>FI</v>
          </cell>
          <cell r="G4491" t="str">
            <v>00451</v>
          </cell>
          <cell r="H4491" t="str">
            <v xml:space="preserve">     112000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 t="str">
            <v>EC</v>
          </cell>
        </row>
        <row r="4492">
          <cell r="A4492" t="str">
            <v xml:space="preserve">8255  </v>
          </cell>
          <cell r="B4492" t="str">
            <v xml:space="preserve">544     </v>
          </cell>
          <cell r="C4492" t="str">
            <v>8255.544</v>
          </cell>
          <cell r="D4492" t="str">
            <v>033</v>
          </cell>
          <cell r="E4492" t="str">
            <v xml:space="preserve">NA </v>
          </cell>
          <cell r="F4492" t="str">
            <v>BX</v>
          </cell>
          <cell r="G4492" t="str">
            <v>00451</v>
          </cell>
          <cell r="H4492" t="str">
            <v xml:space="preserve">     111000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 t="str">
            <v>EC</v>
          </cell>
        </row>
        <row r="4493">
          <cell r="A4493" t="str">
            <v xml:space="preserve">8255  </v>
          </cell>
          <cell r="B4493" t="str">
            <v xml:space="preserve">544     </v>
          </cell>
          <cell r="C4493" t="str">
            <v>8255.544</v>
          </cell>
          <cell r="D4493" t="str">
            <v>033</v>
          </cell>
          <cell r="E4493" t="str">
            <v xml:space="preserve">NA </v>
          </cell>
          <cell r="F4493" t="str">
            <v>BX</v>
          </cell>
          <cell r="G4493" t="str">
            <v>00451</v>
          </cell>
          <cell r="H4493" t="str">
            <v xml:space="preserve">     111000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 t="str">
            <v>EC</v>
          </cell>
        </row>
        <row r="4494">
          <cell r="A4494" t="str">
            <v xml:space="preserve">8255  </v>
          </cell>
          <cell r="B4494" t="str">
            <v xml:space="preserve">544     </v>
          </cell>
          <cell r="C4494" t="str">
            <v>8255.544</v>
          </cell>
          <cell r="D4494" t="str">
            <v>033</v>
          </cell>
          <cell r="E4494" t="str">
            <v xml:space="preserve">NA </v>
          </cell>
          <cell r="F4494" t="str">
            <v>ED</v>
          </cell>
          <cell r="G4494" t="str">
            <v>00451</v>
          </cell>
          <cell r="H4494" t="str">
            <v xml:space="preserve">     111000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 t="str">
            <v>EC</v>
          </cell>
        </row>
        <row r="4495">
          <cell r="A4495" t="str">
            <v xml:space="preserve">8255  </v>
          </cell>
          <cell r="B4495" t="str">
            <v xml:space="preserve">544     </v>
          </cell>
          <cell r="C4495" t="str">
            <v>8255.544</v>
          </cell>
          <cell r="D4495" t="str">
            <v>033</v>
          </cell>
          <cell r="E4495" t="str">
            <v xml:space="preserve">NA </v>
          </cell>
          <cell r="F4495" t="str">
            <v>FI</v>
          </cell>
          <cell r="G4495" t="str">
            <v>00451</v>
          </cell>
          <cell r="H4495" t="str">
            <v xml:space="preserve">     111000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 t="str">
            <v>EC</v>
          </cell>
        </row>
        <row r="4496">
          <cell r="A4496" t="str">
            <v xml:space="preserve">8255  </v>
          </cell>
          <cell r="B4496" t="str">
            <v xml:space="preserve">544     </v>
          </cell>
          <cell r="C4496" t="str">
            <v>8255.544</v>
          </cell>
          <cell r="D4496" t="str">
            <v>033</v>
          </cell>
          <cell r="E4496" t="str">
            <v xml:space="preserve">NA </v>
          </cell>
          <cell r="F4496" t="str">
            <v>FI</v>
          </cell>
          <cell r="G4496" t="str">
            <v>00451</v>
          </cell>
          <cell r="H4496" t="str">
            <v xml:space="preserve">     11100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 t="str">
            <v>EC</v>
          </cell>
        </row>
        <row r="4497">
          <cell r="A4497" t="str">
            <v xml:space="preserve">8255  </v>
          </cell>
          <cell r="B4497" t="str">
            <v xml:space="preserve">544     </v>
          </cell>
          <cell r="C4497" t="str">
            <v>8255.544</v>
          </cell>
          <cell r="D4497" t="str">
            <v>033</v>
          </cell>
          <cell r="E4497" t="str">
            <v xml:space="preserve">NA </v>
          </cell>
          <cell r="F4497" t="str">
            <v>BX</v>
          </cell>
          <cell r="G4497" t="str">
            <v>00451</v>
          </cell>
          <cell r="H4497" t="str">
            <v xml:space="preserve">     108000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 t="str">
            <v>EC</v>
          </cell>
        </row>
        <row r="4498">
          <cell r="A4498" t="str">
            <v xml:space="preserve">8255  </v>
          </cell>
          <cell r="B4498" t="str">
            <v xml:space="preserve">544     </v>
          </cell>
          <cell r="C4498" t="str">
            <v>8255.544</v>
          </cell>
          <cell r="D4498" t="str">
            <v>033</v>
          </cell>
          <cell r="E4498" t="str">
            <v xml:space="preserve">NA </v>
          </cell>
          <cell r="F4498" t="str">
            <v>BX</v>
          </cell>
          <cell r="G4498" t="str">
            <v>00451</v>
          </cell>
          <cell r="H4498" t="str">
            <v xml:space="preserve">     108000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 t="str">
            <v>EC</v>
          </cell>
        </row>
        <row r="4499">
          <cell r="A4499" t="str">
            <v xml:space="preserve">8255  </v>
          </cell>
          <cell r="B4499" t="str">
            <v xml:space="preserve">544     </v>
          </cell>
          <cell r="C4499" t="str">
            <v>8255.544</v>
          </cell>
          <cell r="D4499" t="str">
            <v>033</v>
          </cell>
          <cell r="E4499" t="str">
            <v xml:space="preserve">NA </v>
          </cell>
          <cell r="F4499" t="str">
            <v>ED</v>
          </cell>
          <cell r="G4499" t="str">
            <v>00451</v>
          </cell>
          <cell r="H4499" t="str">
            <v xml:space="preserve">     108000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 t="str">
            <v>EC</v>
          </cell>
        </row>
        <row r="4500">
          <cell r="A4500" t="str">
            <v xml:space="preserve">8255  </v>
          </cell>
          <cell r="B4500" t="str">
            <v xml:space="preserve">544     </v>
          </cell>
          <cell r="C4500" t="str">
            <v>8255.544</v>
          </cell>
          <cell r="D4500" t="str">
            <v>033</v>
          </cell>
          <cell r="E4500" t="str">
            <v xml:space="preserve">NA </v>
          </cell>
          <cell r="F4500" t="str">
            <v>FI</v>
          </cell>
          <cell r="G4500" t="str">
            <v>00451</v>
          </cell>
          <cell r="H4500" t="str">
            <v xml:space="preserve">     120000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 t="str">
            <v>EC</v>
          </cell>
        </row>
        <row r="4501">
          <cell r="A4501" t="str">
            <v xml:space="preserve">8255  </v>
          </cell>
          <cell r="B4501" t="str">
            <v xml:space="preserve">544     </v>
          </cell>
          <cell r="C4501" t="str">
            <v>8255.544</v>
          </cell>
          <cell r="D4501" t="str">
            <v>033</v>
          </cell>
          <cell r="E4501" t="str">
            <v xml:space="preserve">NA </v>
          </cell>
          <cell r="F4501" t="str">
            <v>ED</v>
          </cell>
          <cell r="G4501" t="str">
            <v>00451</v>
          </cell>
          <cell r="H4501" t="str">
            <v xml:space="preserve">     120000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 t="str">
            <v>EC</v>
          </cell>
        </row>
        <row r="4502">
          <cell r="A4502" t="str">
            <v xml:space="preserve">8255  </v>
          </cell>
          <cell r="B4502" t="str">
            <v xml:space="preserve">544     </v>
          </cell>
          <cell r="C4502" t="str">
            <v>8255.544</v>
          </cell>
          <cell r="D4502" t="str">
            <v>033</v>
          </cell>
          <cell r="E4502" t="str">
            <v xml:space="preserve">NA </v>
          </cell>
          <cell r="F4502" t="str">
            <v>FI</v>
          </cell>
          <cell r="G4502" t="str">
            <v>00451</v>
          </cell>
          <cell r="H4502" t="str">
            <v xml:space="preserve">     123000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 t="str">
            <v>EC</v>
          </cell>
        </row>
        <row r="4503">
          <cell r="A4503" t="str">
            <v xml:space="preserve">8255  </v>
          </cell>
          <cell r="B4503" t="str">
            <v xml:space="preserve">544     </v>
          </cell>
          <cell r="C4503" t="str">
            <v>8255.544</v>
          </cell>
          <cell r="D4503" t="str">
            <v>033</v>
          </cell>
          <cell r="E4503" t="str">
            <v xml:space="preserve">NA </v>
          </cell>
          <cell r="F4503" t="str">
            <v>ED</v>
          </cell>
          <cell r="G4503" t="str">
            <v>00451</v>
          </cell>
          <cell r="H4503" t="str">
            <v xml:space="preserve">     123000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 t="str">
            <v>EC</v>
          </cell>
        </row>
        <row r="4504">
          <cell r="A4504" t="str">
            <v xml:space="preserve">8255  </v>
          </cell>
          <cell r="B4504" t="str">
            <v xml:space="preserve">544     </v>
          </cell>
          <cell r="C4504" t="str">
            <v>8255.544</v>
          </cell>
          <cell r="D4504" t="str">
            <v>033</v>
          </cell>
          <cell r="E4504" t="str">
            <v xml:space="preserve">NA </v>
          </cell>
          <cell r="F4504" t="str">
            <v>FI</v>
          </cell>
          <cell r="G4504" t="str">
            <v>00451</v>
          </cell>
          <cell r="H4504" t="str">
            <v xml:space="preserve">     123000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 t="str">
            <v>EC</v>
          </cell>
        </row>
        <row r="4505">
          <cell r="A4505" t="str">
            <v xml:space="preserve">8255  </v>
          </cell>
          <cell r="B4505" t="str">
            <v xml:space="preserve">544     </v>
          </cell>
          <cell r="C4505" t="str">
            <v>8255.544</v>
          </cell>
          <cell r="D4505" t="str">
            <v>033</v>
          </cell>
          <cell r="E4505" t="str">
            <v xml:space="preserve">NA </v>
          </cell>
          <cell r="F4505" t="str">
            <v>BX</v>
          </cell>
          <cell r="G4505" t="str">
            <v>00451</v>
          </cell>
          <cell r="H4505" t="str">
            <v xml:space="preserve">     120000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 t="str">
            <v>EC</v>
          </cell>
        </row>
        <row r="4506">
          <cell r="A4506" t="str">
            <v xml:space="preserve">8255  </v>
          </cell>
          <cell r="B4506" t="str">
            <v xml:space="preserve">544     </v>
          </cell>
          <cell r="C4506" t="str">
            <v>8255.544</v>
          </cell>
          <cell r="D4506" t="str">
            <v>033</v>
          </cell>
          <cell r="E4506" t="str">
            <v xml:space="preserve">NA </v>
          </cell>
          <cell r="F4506" t="str">
            <v>BX</v>
          </cell>
          <cell r="G4506" t="str">
            <v>00451</v>
          </cell>
          <cell r="H4506" t="str">
            <v xml:space="preserve">     120000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 t="str">
            <v>EC</v>
          </cell>
        </row>
        <row r="4507">
          <cell r="A4507" t="str">
            <v xml:space="preserve">8255  </v>
          </cell>
          <cell r="B4507" t="str">
            <v xml:space="preserve">549     </v>
          </cell>
          <cell r="C4507" t="str">
            <v>8255.549</v>
          </cell>
          <cell r="D4507" t="str">
            <v>033</v>
          </cell>
          <cell r="E4507" t="str">
            <v xml:space="preserve">NA </v>
          </cell>
          <cell r="F4507" t="str">
            <v>FI</v>
          </cell>
          <cell r="G4507" t="str">
            <v>00451</v>
          </cell>
          <cell r="H4507" t="str">
            <v xml:space="preserve">     120000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 t="str">
            <v>EC</v>
          </cell>
        </row>
        <row r="4508">
          <cell r="A4508" t="str">
            <v xml:space="preserve">8255  </v>
          </cell>
          <cell r="B4508" t="str">
            <v xml:space="preserve">549     </v>
          </cell>
          <cell r="C4508" t="str">
            <v>8255.549</v>
          </cell>
          <cell r="D4508" t="str">
            <v>718</v>
          </cell>
          <cell r="E4508" t="str">
            <v xml:space="preserve">NA </v>
          </cell>
          <cell r="F4508" t="str">
            <v>FI</v>
          </cell>
          <cell r="G4508" t="str">
            <v>00458</v>
          </cell>
          <cell r="H4508" t="str">
            <v xml:space="preserve">     651000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 t="str">
            <v>EC</v>
          </cell>
        </row>
        <row r="4509">
          <cell r="A4509" t="str">
            <v xml:space="preserve">8255  </v>
          </cell>
          <cell r="B4509" t="str">
            <v xml:space="preserve">549     </v>
          </cell>
          <cell r="C4509" t="str">
            <v>8255.549</v>
          </cell>
          <cell r="D4509" t="str">
            <v>718</v>
          </cell>
          <cell r="E4509" t="str">
            <v xml:space="preserve">NA </v>
          </cell>
          <cell r="F4509" t="str">
            <v>NU</v>
          </cell>
          <cell r="G4509" t="str">
            <v>00458</v>
          </cell>
          <cell r="H4509" t="str">
            <v xml:space="preserve">     651000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 t="str">
            <v>EC</v>
          </cell>
        </row>
        <row r="4510">
          <cell r="A4510" t="str">
            <v xml:space="preserve">8255  </v>
          </cell>
          <cell r="B4510" t="str">
            <v xml:space="preserve">549     </v>
          </cell>
          <cell r="C4510" t="str">
            <v>8255.549</v>
          </cell>
          <cell r="D4510" t="str">
            <v>033</v>
          </cell>
          <cell r="E4510" t="str">
            <v xml:space="preserve">NA </v>
          </cell>
          <cell r="F4510" t="str">
            <v>BX</v>
          </cell>
          <cell r="G4510" t="str">
            <v>00451</v>
          </cell>
          <cell r="H4510" t="str">
            <v xml:space="preserve">     100000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 t="str">
            <v>EC</v>
          </cell>
        </row>
        <row r="4511">
          <cell r="A4511" t="str">
            <v xml:space="preserve">8255  </v>
          </cell>
          <cell r="B4511" t="str">
            <v xml:space="preserve">549     </v>
          </cell>
          <cell r="C4511" t="str">
            <v>8255.549</v>
          </cell>
          <cell r="D4511" t="str">
            <v>033</v>
          </cell>
          <cell r="E4511" t="str">
            <v xml:space="preserve">NA </v>
          </cell>
          <cell r="F4511" t="str">
            <v>BX</v>
          </cell>
          <cell r="G4511" t="str">
            <v>00451</v>
          </cell>
          <cell r="H4511" t="str">
            <v xml:space="preserve">     100000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 t="str">
            <v>EC</v>
          </cell>
        </row>
        <row r="4512">
          <cell r="A4512" t="str">
            <v xml:space="preserve">8255  </v>
          </cell>
          <cell r="B4512" t="str">
            <v xml:space="preserve">549     </v>
          </cell>
          <cell r="C4512" t="str">
            <v>8255.549</v>
          </cell>
          <cell r="D4512" t="str">
            <v>033</v>
          </cell>
          <cell r="E4512" t="str">
            <v xml:space="preserve">NA </v>
          </cell>
          <cell r="F4512" t="str">
            <v>ED</v>
          </cell>
          <cell r="G4512" t="str">
            <v>00451</v>
          </cell>
          <cell r="H4512" t="str">
            <v xml:space="preserve">     100000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 t="str">
            <v>EC</v>
          </cell>
        </row>
        <row r="4513">
          <cell r="A4513" t="str">
            <v xml:space="preserve">8255  </v>
          </cell>
          <cell r="B4513" t="str">
            <v xml:space="preserve">549     </v>
          </cell>
          <cell r="C4513" t="str">
            <v>8255.549</v>
          </cell>
          <cell r="D4513" t="str">
            <v>033</v>
          </cell>
          <cell r="E4513" t="str">
            <v xml:space="preserve">NA </v>
          </cell>
          <cell r="F4513" t="str">
            <v>FI</v>
          </cell>
          <cell r="G4513" t="str">
            <v>00451</v>
          </cell>
          <cell r="H4513" t="str">
            <v xml:space="preserve">     100000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 t="str">
            <v>EC</v>
          </cell>
        </row>
        <row r="4514">
          <cell r="A4514" t="str">
            <v xml:space="preserve">8255  </v>
          </cell>
          <cell r="B4514" t="str">
            <v xml:space="preserve">549     </v>
          </cell>
          <cell r="C4514" t="str">
            <v>8255.549</v>
          </cell>
          <cell r="D4514" t="str">
            <v>033</v>
          </cell>
          <cell r="E4514" t="str">
            <v xml:space="preserve">NA </v>
          </cell>
          <cell r="F4514" t="str">
            <v>FI</v>
          </cell>
          <cell r="G4514" t="str">
            <v>00451</v>
          </cell>
          <cell r="H4514" t="str">
            <v xml:space="preserve">     100000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 t="str">
            <v>EC</v>
          </cell>
        </row>
        <row r="4515">
          <cell r="A4515" t="str">
            <v xml:space="preserve">8255  </v>
          </cell>
          <cell r="B4515" t="str">
            <v xml:space="preserve">549     </v>
          </cell>
          <cell r="C4515" t="str">
            <v>8255.549</v>
          </cell>
          <cell r="D4515" t="str">
            <v>033</v>
          </cell>
          <cell r="E4515" t="str">
            <v xml:space="preserve">NA </v>
          </cell>
          <cell r="F4515" t="str">
            <v>NU</v>
          </cell>
          <cell r="G4515" t="str">
            <v>00451</v>
          </cell>
          <cell r="H4515" t="str">
            <v xml:space="preserve">     100000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 t="str">
            <v>EC</v>
          </cell>
        </row>
        <row r="4516">
          <cell r="A4516" t="str">
            <v xml:space="preserve">8255  </v>
          </cell>
          <cell r="B4516" t="str">
            <v xml:space="preserve">549     </v>
          </cell>
          <cell r="C4516" t="str">
            <v>8255.549</v>
          </cell>
          <cell r="D4516" t="str">
            <v>033</v>
          </cell>
          <cell r="E4516" t="str">
            <v xml:space="preserve">NA </v>
          </cell>
          <cell r="F4516" t="str">
            <v>BX</v>
          </cell>
          <cell r="G4516" t="str">
            <v>00451</v>
          </cell>
          <cell r="H4516" t="str">
            <v xml:space="preserve">     123000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 t="str">
            <v>EC</v>
          </cell>
        </row>
        <row r="4517">
          <cell r="A4517" t="str">
            <v xml:space="preserve">8255  </v>
          </cell>
          <cell r="B4517" t="str">
            <v xml:space="preserve">549     </v>
          </cell>
          <cell r="C4517" t="str">
            <v>8255.549</v>
          </cell>
          <cell r="D4517" t="str">
            <v>033</v>
          </cell>
          <cell r="E4517" t="str">
            <v xml:space="preserve">NA </v>
          </cell>
          <cell r="F4517" t="str">
            <v>BX</v>
          </cell>
          <cell r="G4517" t="str">
            <v>00451</v>
          </cell>
          <cell r="H4517" t="str">
            <v xml:space="preserve">     123000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 t="str">
            <v>EC</v>
          </cell>
        </row>
        <row r="4518">
          <cell r="A4518" t="str">
            <v xml:space="preserve">8255  </v>
          </cell>
          <cell r="B4518" t="str">
            <v xml:space="preserve">549     </v>
          </cell>
          <cell r="C4518" t="str">
            <v>8255.549</v>
          </cell>
          <cell r="D4518" t="str">
            <v>033</v>
          </cell>
          <cell r="E4518" t="str">
            <v xml:space="preserve">NA </v>
          </cell>
          <cell r="F4518" t="str">
            <v>ED</v>
          </cell>
          <cell r="G4518" t="str">
            <v>00451</v>
          </cell>
          <cell r="H4518" t="str">
            <v xml:space="preserve">     123000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 t="str">
            <v>EC</v>
          </cell>
        </row>
        <row r="4519">
          <cell r="A4519" t="str">
            <v xml:space="preserve">8255  </v>
          </cell>
          <cell r="B4519" t="str">
            <v xml:space="preserve">549     </v>
          </cell>
          <cell r="C4519" t="str">
            <v>8255.549</v>
          </cell>
          <cell r="D4519" t="str">
            <v>033</v>
          </cell>
          <cell r="E4519" t="str">
            <v xml:space="preserve">NA </v>
          </cell>
          <cell r="F4519" t="str">
            <v>FI</v>
          </cell>
          <cell r="G4519" t="str">
            <v>00451</v>
          </cell>
          <cell r="H4519" t="str">
            <v xml:space="preserve">     123000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 t="str">
            <v>EC</v>
          </cell>
        </row>
        <row r="4520">
          <cell r="A4520" t="str">
            <v xml:space="preserve">8255  </v>
          </cell>
          <cell r="B4520" t="str">
            <v xml:space="preserve">549     </v>
          </cell>
          <cell r="C4520" t="str">
            <v>8255.549</v>
          </cell>
          <cell r="D4520" t="str">
            <v>033</v>
          </cell>
          <cell r="E4520" t="str">
            <v xml:space="preserve">NA </v>
          </cell>
          <cell r="F4520" t="str">
            <v>FI</v>
          </cell>
          <cell r="G4520" t="str">
            <v>00451</v>
          </cell>
          <cell r="H4520" t="str">
            <v xml:space="preserve">     123000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 t="str">
            <v>EC</v>
          </cell>
        </row>
        <row r="4521">
          <cell r="A4521" t="str">
            <v xml:space="preserve">8255  </v>
          </cell>
          <cell r="B4521" t="str">
            <v xml:space="preserve">549     </v>
          </cell>
          <cell r="C4521" t="str">
            <v>8255.549</v>
          </cell>
          <cell r="D4521" t="str">
            <v>033</v>
          </cell>
          <cell r="E4521" t="str">
            <v xml:space="preserve">NA </v>
          </cell>
          <cell r="F4521" t="str">
            <v>BX</v>
          </cell>
          <cell r="G4521" t="str">
            <v>00451</v>
          </cell>
          <cell r="H4521" t="str">
            <v xml:space="preserve">     120000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 t="str">
            <v>EC</v>
          </cell>
        </row>
        <row r="4522">
          <cell r="A4522" t="str">
            <v xml:space="preserve">8255  </v>
          </cell>
          <cell r="B4522" t="str">
            <v xml:space="preserve">549     </v>
          </cell>
          <cell r="C4522" t="str">
            <v>8255.549</v>
          </cell>
          <cell r="D4522" t="str">
            <v>033</v>
          </cell>
          <cell r="E4522" t="str">
            <v xml:space="preserve">NA </v>
          </cell>
          <cell r="F4522" t="str">
            <v>BX</v>
          </cell>
          <cell r="G4522" t="str">
            <v>00451</v>
          </cell>
          <cell r="H4522" t="str">
            <v xml:space="preserve">     120000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 t="str">
            <v>EC</v>
          </cell>
        </row>
        <row r="4523">
          <cell r="A4523" t="str">
            <v xml:space="preserve">8255  </v>
          </cell>
          <cell r="B4523" t="str">
            <v xml:space="preserve">549     </v>
          </cell>
          <cell r="C4523" t="str">
            <v>8255.549</v>
          </cell>
          <cell r="D4523" t="str">
            <v>033</v>
          </cell>
          <cell r="E4523" t="str">
            <v xml:space="preserve">NA </v>
          </cell>
          <cell r="F4523" t="str">
            <v>ED</v>
          </cell>
          <cell r="G4523" t="str">
            <v>00451</v>
          </cell>
          <cell r="H4523" t="str">
            <v xml:space="preserve">     120000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 t="str">
            <v>EC</v>
          </cell>
        </row>
        <row r="4524">
          <cell r="A4524" t="str">
            <v xml:space="preserve">8255  </v>
          </cell>
          <cell r="B4524" t="str">
            <v xml:space="preserve">549     </v>
          </cell>
          <cell r="C4524" t="str">
            <v>8255.549</v>
          </cell>
          <cell r="D4524" t="str">
            <v>033</v>
          </cell>
          <cell r="E4524" t="str">
            <v xml:space="preserve">NA </v>
          </cell>
          <cell r="F4524" t="str">
            <v>BX</v>
          </cell>
          <cell r="G4524" t="str">
            <v>00451</v>
          </cell>
          <cell r="H4524" t="str">
            <v xml:space="preserve">     114000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 t="str">
            <v>EC</v>
          </cell>
        </row>
        <row r="4525">
          <cell r="A4525" t="str">
            <v xml:space="preserve">8255  </v>
          </cell>
          <cell r="B4525" t="str">
            <v xml:space="preserve">549     </v>
          </cell>
          <cell r="C4525" t="str">
            <v>8255.549</v>
          </cell>
          <cell r="D4525" t="str">
            <v>033</v>
          </cell>
          <cell r="E4525" t="str">
            <v xml:space="preserve">NA </v>
          </cell>
          <cell r="F4525" t="str">
            <v>BX</v>
          </cell>
          <cell r="G4525" t="str">
            <v>00451</v>
          </cell>
          <cell r="H4525" t="str">
            <v xml:space="preserve">     114000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 t="str">
            <v>EC</v>
          </cell>
        </row>
        <row r="4526">
          <cell r="A4526" t="str">
            <v xml:space="preserve">8255  </v>
          </cell>
          <cell r="B4526" t="str">
            <v xml:space="preserve">549     </v>
          </cell>
          <cell r="C4526" t="str">
            <v>8255.549</v>
          </cell>
          <cell r="D4526" t="str">
            <v>033</v>
          </cell>
          <cell r="E4526" t="str">
            <v xml:space="preserve">NA </v>
          </cell>
          <cell r="F4526" t="str">
            <v>ED</v>
          </cell>
          <cell r="G4526" t="str">
            <v>00451</v>
          </cell>
          <cell r="H4526" t="str">
            <v xml:space="preserve">     114000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 t="str">
            <v>EC</v>
          </cell>
        </row>
        <row r="4527">
          <cell r="A4527" t="str">
            <v xml:space="preserve">8255  </v>
          </cell>
          <cell r="B4527" t="str">
            <v xml:space="preserve">549     </v>
          </cell>
          <cell r="C4527" t="str">
            <v>8255.549</v>
          </cell>
          <cell r="D4527" t="str">
            <v>033</v>
          </cell>
          <cell r="E4527" t="str">
            <v xml:space="preserve">NA </v>
          </cell>
          <cell r="F4527" t="str">
            <v>FI</v>
          </cell>
          <cell r="G4527" t="str">
            <v>00451</v>
          </cell>
          <cell r="H4527" t="str">
            <v xml:space="preserve">     114000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 t="str">
            <v>EC</v>
          </cell>
        </row>
        <row r="4528">
          <cell r="A4528" t="str">
            <v xml:space="preserve">8255  </v>
          </cell>
          <cell r="B4528" t="str">
            <v xml:space="preserve">549     </v>
          </cell>
          <cell r="C4528" t="str">
            <v>8255.549</v>
          </cell>
          <cell r="D4528" t="str">
            <v>033</v>
          </cell>
          <cell r="E4528" t="str">
            <v xml:space="preserve">NA </v>
          </cell>
          <cell r="F4528" t="str">
            <v>FI</v>
          </cell>
          <cell r="G4528" t="str">
            <v>00451</v>
          </cell>
          <cell r="H4528" t="str">
            <v xml:space="preserve">     114000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 t="str">
            <v>EC</v>
          </cell>
        </row>
        <row r="4529">
          <cell r="A4529" t="str">
            <v xml:space="preserve">8255  </v>
          </cell>
          <cell r="B4529" t="str">
            <v xml:space="preserve">549     </v>
          </cell>
          <cell r="C4529" t="str">
            <v>8255.549</v>
          </cell>
          <cell r="D4529" t="str">
            <v>033</v>
          </cell>
          <cell r="E4529" t="str">
            <v xml:space="preserve">NA </v>
          </cell>
          <cell r="F4529" t="str">
            <v>BX</v>
          </cell>
          <cell r="G4529" t="str">
            <v>00451</v>
          </cell>
          <cell r="H4529" t="str">
            <v xml:space="preserve">     108000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 t="str">
            <v>EC</v>
          </cell>
        </row>
        <row r="4530">
          <cell r="A4530" t="str">
            <v xml:space="preserve">8255  </v>
          </cell>
          <cell r="B4530" t="str">
            <v xml:space="preserve">549     </v>
          </cell>
          <cell r="C4530" t="str">
            <v>8255.549</v>
          </cell>
          <cell r="D4530" t="str">
            <v>033</v>
          </cell>
          <cell r="E4530" t="str">
            <v xml:space="preserve">NA </v>
          </cell>
          <cell r="F4530" t="str">
            <v>BX</v>
          </cell>
          <cell r="G4530" t="str">
            <v>00451</v>
          </cell>
          <cell r="H4530" t="str">
            <v xml:space="preserve">     108000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 t="str">
            <v>EC</v>
          </cell>
        </row>
        <row r="4531">
          <cell r="A4531" t="str">
            <v xml:space="preserve">8255  </v>
          </cell>
          <cell r="B4531" t="str">
            <v xml:space="preserve">549     </v>
          </cell>
          <cell r="C4531" t="str">
            <v>8255.549</v>
          </cell>
          <cell r="D4531" t="str">
            <v>033</v>
          </cell>
          <cell r="E4531" t="str">
            <v xml:space="preserve">NA </v>
          </cell>
          <cell r="F4531" t="str">
            <v>ED</v>
          </cell>
          <cell r="G4531" t="str">
            <v>00451</v>
          </cell>
          <cell r="H4531" t="str">
            <v xml:space="preserve">     108000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 t="str">
            <v>EC</v>
          </cell>
        </row>
        <row r="4532">
          <cell r="A4532" t="str">
            <v xml:space="preserve">8255  </v>
          </cell>
          <cell r="B4532" t="str">
            <v xml:space="preserve">549     </v>
          </cell>
          <cell r="C4532" t="str">
            <v>8255.549</v>
          </cell>
          <cell r="D4532" t="str">
            <v>033</v>
          </cell>
          <cell r="E4532" t="str">
            <v xml:space="preserve">NA </v>
          </cell>
          <cell r="F4532" t="str">
            <v>FI</v>
          </cell>
          <cell r="G4532" t="str">
            <v>00451</v>
          </cell>
          <cell r="H4532" t="str">
            <v xml:space="preserve">     108000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 t="str">
            <v>EC</v>
          </cell>
        </row>
        <row r="4533">
          <cell r="A4533" t="str">
            <v xml:space="preserve">8255  </v>
          </cell>
          <cell r="B4533" t="str">
            <v xml:space="preserve">549     </v>
          </cell>
          <cell r="C4533" t="str">
            <v>8255.549</v>
          </cell>
          <cell r="D4533" t="str">
            <v>033</v>
          </cell>
          <cell r="E4533" t="str">
            <v xml:space="preserve">NA </v>
          </cell>
          <cell r="F4533" t="str">
            <v>BX</v>
          </cell>
          <cell r="G4533" t="str">
            <v>00451</v>
          </cell>
          <cell r="H4533" t="str">
            <v xml:space="preserve">     124000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 t="str">
            <v>EC</v>
          </cell>
        </row>
        <row r="4534">
          <cell r="A4534" t="str">
            <v xml:space="preserve">8255  </v>
          </cell>
          <cell r="B4534" t="str">
            <v xml:space="preserve">549     </v>
          </cell>
          <cell r="C4534" t="str">
            <v>8255.549</v>
          </cell>
          <cell r="D4534" t="str">
            <v>033</v>
          </cell>
          <cell r="E4534" t="str">
            <v xml:space="preserve">NA </v>
          </cell>
          <cell r="F4534" t="str">
            <v>FI</v>
          </cell>
          <cell r="G4534" t="str">
            <v>00451</v>
          </cell>
          <cell r="H4534" t="str">
            <v xml:space="preserve">     124000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 t="str">
            <v>EC</v>
          </cell>
        </row>
        <row r="4535">
          <cell r="A4535" t="str">
            <v xml:space="preserve">8255  </v>
          </cell>
          <cell r="B4535" t="str">
            <v xml:space="preserve">549     </v>
          </cell>
          <cell r="C4535" t="str">
            <v>8255.549</v>
          </cell>
          <cell r="D4535" t="str">
            <v>033</v>
          </cell>
          <cell r="E4535" t="str">
            <v xml:space="preserve">NA </v>
          </cell>
          <cell r="F4535" t="str">
            <v>BX</v>
          </cell>
          <cell r="G4535" t="str">
            <v>00451</v>
          </cell>
          <cell r="H4535" t="str">
            <v xml:space="preserve">     112000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 t="str">
            <v>EC</v>
          </cell>
        </row>
        <row r="4536">
          <cell r="A4536" t="str">
            <v xml:space="preserve">8255  </v>
          </cell>
          <cell r="B4536" t="str">
            <v xml:space="preserve">549     </v>
          </cell>
          <cell r="C4536" t="str">
            <v>8255.549</v>
          </cell>
          <cell r="D4536" t="str">
            <v>033</v>
          </cell>
          <cell r="E4536" t="str">
            <v xml:space="preserve">NA </v>
          </cell>
          <cell r="F4536" t="str">
            <v>BX</v>
          </cell>
          <cell r="G4536" t="str">
            <v>00451</v>
          </cell>
          <cell r="H4536" t="str">
            <v xml:space="preserve">     112000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 t="str">
            <v>EC</v>
          </cell>
        </row>
        <row r="4537">
          <cell r="A4537" t="str">
            <v xml:space="preserve">8255  </v>
          </cell>
          <cell r="B4537" t="str">
            <v xml:space="preserve">549     </v>
          </cell>
          <cell r="C4537" t="str">
            <v>8255.549</v>
          </cell>
          <cell r="D4537" t="str">
            <v>033</v>
          </cell>
          <cell r="E4537" t="str">
            <v xml:space="preserve">NA </v>
          </cell>
          <cell r="F4537" t="str">
            <v>ED</v>
          </cell>
          <cell r="G4537" t="str">
            <v>00451</v>
          </cell>
          <cell r="H4537" t="str">
            <v xml:space="preserve">     112000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 t="str">
            <v>EC</v>
          </cell>
        </row>
        <row r="4538">
          <cell r="A4538" t="str">
            <v xml:space="preserve">8255  </v>
          </cell>
          <cell r="B4538" t="str">
            <v xml:space="preserve">549     </v>
          </cell>
          <cell r="C4538" t="str">
            <v>8255.549</v>
          </cell>
          <cell r="D4538" t="str">
            <v>033</v>
          </cell>
          <cell r="E4538" t="str">
            <v xml:space="preserve">NA </v>
          </cell>
          <cell r="F4538" t="str">
            <v>FI</v>
          </cell>
          <cell r="G4538" t="str">
            <v>00451</v>
          </cell>
          <cell r="H4538" t="str">
            <v xml:space="preserve">     112000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 t="str">
            <v>EC</v>
          </cell>
        </row>
        <row r="4539">
          <cell r="A4539" t="str">
            <v xml:space="preserve">8255  </v>
          </cell>
          <cell r="B4539" t="str">
            <v xml:space="preserve">549     </v>
          </cell>
          <cell r="C4539" t="str">
            <v>8255.549</v>
          </cell>
          <cell r="D4539" t="str">
            <v>033</v>
          </cell>
          <cell r="E4539" t="str">
            <v xml:space="preserve">NA </v>
          </cell>
          <cell r="F4539" t="str">
            <v>FI</v>
          </cell>
          <cell r="G4539" t="str">
            <v>00451</v>
          </cell>
          <cell r="H4539" t="str">
            <v xml:space="preserve">     112000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 t="str">
            <v>EC</v>
          </cell>
        </row>
        <row r="4540">
          <cell r="A4540" t="str">
            <v xml:space="preserve">8255  </v>
          </cell>
          <cell r="B4540" t="str">
            <v xml:space="preserve">549     </v>
          </cell>
          <cell r="C4540" t="str">
            <v>8255.549</v>
          </cell>
          <cell r="D4540" t="str">
            <v>033</v>
          </cell>
          <cell r="E4540" t="str">
            <v xml:space="preserve">NA </v>
          </cell>
          <cell r="F4540" t="str">
            <v>BX</v>
          </cell>
          <cell r="G4540" t="str">
            <v>00451</v>
          </cell>
          <cell r="H4540" t="str">
            <v xml:space="preserve">     111000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 t="str">
            <v>EC</v>
          </cell>
        </row>
        <row r="4541">
          <cell r="A4541" t="str">
            <v xml:space="preserve">8255  </v>
          </cell>
          <cell r="B4541" t="str">
            <v xml:space="preserve">549     </v>
          </cell>
          <cell r="C4541" t="str">
            <v>8255.549</v>
          </cell>
          <cell r="D4541" t="str">
            <v>033</v>
          </cell>
          <cell r="E4541" t="str">
            <v xml:space="preserve">NA </v>
          </cell>
          <cell r="F4541" t="str">
            <v>BX</v>
          </cell>
          <cell r="G4541" t="str">
            <v>00451</v>
          </cell>
          <cell r="H4541" t="str">
            <v xml:space="preserve">     111000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 t="str">
            <v>EC</v>
          </cell>
        </row>
        <row r="4542">
          <cell r="A4542" t="str">
            <v xml:space="preserve">8255  </v>
          </cell>
          <cell r="B4542" t="str">
            <v xml:space="preserve">549     </v>
          </cell>
          <cell r="C4542" t="str">
            <v>8255.549</v>
          </cell>
          <cell r="D4542" t="str">
            <v>033</v>
          </cell>
          <cell r="E4542" t="str">
            <v xml:space="preserve">NA </v>
          </cell>
          <cell r="F4542" t="str">
            <v>ED</v>
          </cell>
          <cell r="G4542" t="str">
            <v>00451</v>
          </cell>
          <cell r="H4542" t="str">
            <v xml:space="preserve">     111000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 t="str">
            <v>EC</v>
          </cell>
        </row>
        <row r="4543">
          <cell r="A4543" t="str">
            <v xml:space="preserve">8255  </v>
          </cell>
          <cell r="B4543" t="str">
            <v xml:space="preserve">549     </v>
          </cell>
          <cell r="C4543" t="str">
            <v>8255.549</v>
          </cell>
          <cell r="D4543" t="str">
            <v>033</v>
          </cell>
          <cell r="E4543" t="str">
            <v xml:space="preserve">NA </v>
          </cell>
          <cell r="F4543" t="str">
            <v>FI</v>
          </cell>
          <cell r="G4543" t="str">
            <v>00451</v>
          </cell>
          <cell r="H4543" t="str">
            <v xml:space="preserve">     111000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 t="str">
            <v>EC</v>
          </cell>
        </row>
        <row r="4544">
          <cell r="A4544" t="str">
            <v xml:space="preserve">8255  </v>
          </cell>
          <cell r="B4544" t="str">
            <v xml:space="preserve">549     </v>
          </cell>
          <cell r="C4544" t="str">
            <v>8255.549</v>
          </cell>
          <cell r="D4544" t="str">
            <v>033</v>
          </cell>
          <cell r="E4544" t="str">
            <v xml:space="preserve">NA </v>
          </cell>
          <cell r="F4544" t="str">
            <v>FI</v>
          </cell>
          <cell r="G4544" t="str">
            <v>00451</v>
          </cell>
          <cell r="H4544" t="str">
            <v xml:space="preserve">     111000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 t="str">
            <v>EC</v>
          </cell>
        </row>
        <row r="4545">
          <cell r="A4545" t="str">
            <v xml:space="preserve">8255  </v>
          </cell>
          <cell r="B4545" t="str">
            <v xml:space="preserve">549     </v>
          </cell>
          <cell r="C4545" t="str">
            <v>8255.549</v>
          </cell>
          <cell r="D4545" t="str">
            <v>033</v>
          </cell>
          <cell r="E4545" t="str">
            <v xml:space="preserve">NA </v>
          </cell>
          <cell r="F4545" t="str">
            <v>FI</v>
          </cell>
          <cell r="G4545" t="str">
            <v>00451</v>
          </cell>
          <cell r="H4545" t="str">
            <v xml:space="preserve">     120000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 t="str">
            <v>EC</v>
          </cell>
        </row>
        <row r="4546">
          <cell r="A4546" t="str">
            <v xml:space="preserve">8255  </v>
          </cell>
          <cell r="B4546" t="str">
            <v xml:space="preserve">550     </v>
          </cell>
          <cell r="C4546" t="str">
            <v>8255.550</v>
          </cell>
          <cell r="D4546" t="str">
            <v>033</v>
          </cell>
          <cell r="E4546" t="str">
            <v xml:space="preserve">NA </v>
          </cell>
          <cell r="F4546" t="str">
            <v>FI</v>
          </cell>
          <cell r="G4546" t="str">
            <v>00451</v>
          </cell>
          <cell r="H4546" t="str">
            <v xml:space="preserve">     120000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 t="str">
            <v>EC</v>
          </cell>
        </row>
        <row r="4547">
          <cell r="A4547" t="str">
            <v xml:space="preserve">8255  </v>
          </cell>
          <cell r="B4547" t="str">
            <v xml:space="preserve">550     </v>
          </cell>
          <cell r="C4547" t="str">
            <v>8255.550</v>
          </cell>
          <cell r="D4547" t="str">
            <v>033</v>
          </cell>
          <cell r="E4547" t="str">
            <v xml:space="preserve">NA </v>
          </cell>
          <cell r="F4547" t="str">
            <v>ED</v>
          </cell>
          <cell r="G4547" t="str">
            <v>00451</v>
          </cell>
          <cell r="H4547" t="str">
            <v xml:space="preserve">     120000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 t="str">
            <v>EC</v>
          </cell>
        </row>
        <row r="4548">
          <cell r="A4548" t="str">
            <v xml:space="preserve">8255  </v>
          </cell>
          <cell r="B4548" t="str">
            <v xml:space="preserve">550     </v>
          </cell>
          <cell r="C4548" t="str">
            <v>8255.550</v>
          </cell>
          <cell r="D4548" t="str">
            <v>033</v>
          </cell>
          <cell r="E4548" t="str">
            <v xml:space="preserve">NA </v>
          </cell>
          <cell r="F4548" t="str">
            <v>FI</v>
          </cell>
          <cell r="G4548" t="str">
            <v>00451</v>
          </cell>
          <cell r="H4548" t="str">
            <v xml:space="preserve">     123000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 t="str">
            <v>EC</v>
          </cell>
        </row>
        <row r="4549">
          <cell r="A4549" t="str">
            <v xml:space="preserve">8255  </v>
          </cell>
          <cell r="B4549" t="str">
            <v xml:space="preserve">550     </v>
          </cell>
          <cell r="C4549" t="str">
            <v>8255.550</v>
          </cell>
          <cell r="D4549" t="str">
            <v>033</v>
          </cell>
          <cell r="E4549" t="str">
            <v xml:space="preserve">NA </v>
          </cell>
          <cell r="F4549" t="str">
            <v>ED</v>
          </cell>
          <cell r="G4549" t="str">
            <v>00451</v>
          </cell>
          <cell r="H4549" t="str">
            <v xml:space="preserve">     123000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 t="str">
            <v>EC</v>
          </cell>
        </row>
        <row r="4550">
          <cell r="A4550" t="str">
            <v xml:space="preserve">8255  </v>
          </cell>
          <cell r="B4550" t="str">
            <v xml:space="preserve">550     </v>
          </cell>
          <cell r="C4550" t="str">
            <v>8255.550</v>
          </cell>
          <cell r="D4550" t="str">
            <v>033</v>
          </cell>
          <cell r="E4550" t="str">
            <v xml:space="preserve">NA </v>
          </cell>
          <cell r="F4550" t="str">
            <v>BX</v>
          </cell>
          <cell r="G4550" t="str">
            <v>00451</v>
          </cell>
          <cell r="H4550" t="str">
            <v xml:space="preserve">     123000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 t="str">
            <v>EC</v>
          </cell>
        </row>
        <row r="4551">
          <cell r="A4551" t="str">
            <v xml:space="preserve">8255  </v>
          </cell>
          <cell r="B4551" t="str">
            <v xml:space="preserve">550     </v>
          </cell>
          <cell r="C4551" t="str">
            <v>8255.550</v>
          </cell>
          <cell r="D4551" t="str">
            <v>033</v>
          </cell>
          <cell r="E4551" t="str">
            <v xml:space="preserve">NA </v>
          </cell>
          <cell r="F4551" t="str">
            <v>FI</v>
          </cell>
          <cell r="G4551" t="str">
            <v>00451</v>
          </cell>
          <cell r="H4551" t="str">
            <v xml:space="preserve">     100000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 t="str">
            <v>EC</v>
          </cell>
        </row>
        <row r="4552">
          <cell r="A4552" t="str">
            <v xml:space="preserve">8255  </v>
          </cell>
          <cell r="B4552" t="str">
            <v xml:space="preserve">550     </v>
          </cell>
          <cell r="C4552" t="str">
            <v>8255.550</v>
          </cell>
          <cell r="D4552" t="str">
            <v>033</v>
          </cell>
          <cell r="E4552" t="str">
            <v xml:space="preserve">NA </v>
          </cell>
          <cell r="F4552" t="str">
            <v>ED</v>
          </cell>
          <cell r="G4552" t="str">
            <v>00451</v>
          </cell>
          <cell r="H4552" t="str">
            <v xml:space="preserve">     100000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 t="str">
            <v>EC</v>
          </cell>
        </row>
        <row r="4553">
          <cell r="A4553" t="str">
            <v xml:space="preserve">8255  </v>
          </cell>
          <cell r="B4553" t="str">
            <v xml:space="preserve">550     </v>
          </cell>
          <cell r="C4553" t="str">
            <v>8255.550</v>
          </cell>
          <cell r="D4553" t="str">
            <v>033</v>
          </cell>
          <cell r="E4553" t="str">
            <v xml:space="preserve">NA </v>
          </cell>
          <cell r="F4553" t="str">
            <v>FI</v>
          </cell>
          <cell r="G4553" t="str">
            <v>00451</v>
          </cell>
          <cell r="H4553" t="str">
            <v xml:space="preserve">  DNH144000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 t="str">
            <v>EC</v>
          </cell>
        </row>
        <row r="4554">
          <cell r="A4554" t="str">
            <v xml:space="preserve">8255  </v>
          </cell>
          <cell r="B4554" t="str">
            <v xml:space="preserve">550     </v>
          </cell>
          <cell r="C4554" t="str">
            <v>8255.550</v>
          </cell>
          <cell r="D4554" t="str">
            <v>033</v>
          </cell>
          <cell r="E4554" t="str">
            <v xml:space="preserve">NA </v>
          </cell>
          <cell r="F4554" t="str">
            <v>FI</v>
          </cell>
          <cell r="G4554" t="str">
            <v>00451</v>
          </cell>
          <cell r="H4554" t="str">
            <v xml:space="preserve">  DNH143000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 t="str">
            <v>EC</v>
          </cell>
        </row>
        <row r="4555">
          <cell r="A4555" t="str">
            <v xml:space="preserve">8255  </v>
          </cell>
          <cell r="B4555" t="str">
            <v xml:space="preserve">550     </v>
          </cell>
          <cell r="C4555" t="str">
            <v>8255.550</v>
          </cell>
          <cell r="D4555" t="str">
            <v>033</v>
          </cell>
          <cell r="E4555" t="str">
            <v xml:space="preserve">NA </v>
          </cell>
          <cell r="F4555" t="str">
            <v>FI</v>
          </cell>
          <cell r="G4555" t="str">
            <v>00451</v>
          </cell>
          <cell r="H4555" t="str">
            <v xml:space="preserve">  DNH142000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 t="str">
            <v>EC</v>
          </cell>
        </row>
        <row r="4556">
          <cell r="A4556" t="str">
            <v xml:space="preserve">8255  </v>
          </cell>
          <cell r="B4556" t="str">
            <v xml:space="preserve">550     </v>
          </cell>
          <cell r="C4556" t="str">
            <v>8255.550</v>
          </cell>
          <cell r="D4556" t="str">
            <v>033</v>
          </cell>
          <cell r="E4556" t="str">
            <v xml:space="preserve">NA </v>
          </cell>
          <cell r="F4556" t="str">
            <v>FI</v>
          </cell>
          <cell r="G4556" t="str">
            <v>00451</v>
          </cell>
          <cell r="H4556" t="str">
            <v xml:space="preserve">  DNH140000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 t="str">
            <v>EC</v>
          </cell>
        </row>
        <row r="4557">
          <cell r="A4557" t="str">
            <v xml:space="preserve">8255  </v>
          </cell>
          <cell r="B4557" t="str">
            <v xml:space="preserve">550     </v>
          </cell>
          <cell r="C4557" t="str">
            <v>8255.550</v>
          </cell>
          <cell r="D4557" t="str">
            <v>718</v>
          </cell>
          <cell r="E4557" t="str">
            <v xml:space="preserve">NA </v>
          </cell>
          <cell r="F4557" t="str">
            <v>FI</v>
          </cell>
          <cell r="G4557" t="str">
            <v>00458</v>
          </cell>
          <cell r="H4557" t="str">
            <v xml:space="preserve">  DNH600010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 t="str">
            <v>EC</v>
          </cell>
        </row>
        <row r="4558">
          <cell r="A4558" t="str">
            <v xml:space="preserve">8255  </v>
          </cell>
          <cell r="B4558" t="str">
            <v xml:space="preserve">550     </v>
          </cell>
          <cell r="C4558" t="str">
            <v>8255.550</v>
          </cell>
          <cell r="D4558" t="str">
            <v>033</v>
          </cell>
          <cell r="E4558" t="str">
            <v xml:space="preserve">NA </v>
          </cell>
          <cell r="F4558" t="str">
            <v>FI</v>
          </cell>
          <cell r="G4558" t="str">
            <v>00451</v>
          </cell>
          <cell r="H4558" t="str">
            <v xml:space="preserve">  DNH120000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 t="str">
            <v>EC</v>
          </cell>
        </row>
        <row r="4559">
          <cell r="A4559" t="str">
            <v xml:space="preserve">8255  </v>
          </cell>
          <cell r="B4559" t="str">
            <v xml:space="preserve">550     </v>
          </cell>
          <cell r="C4559" t="str">
            <v>8255.550</v>
          </cell>
          <cell r="D4559" t="str">
            <v>033</v>
          </cell>
          <cell r="E4559" t="str">
            <v xml:space="preserve">NA </v>
          </cell>
          <cell r="F4559" t="str">
            <v>FI</v>
          </cell>
          <cell r="G4559" t="str">
            <v>00451</v>
          </cell>
          <cell r="H4559" t="str">
            <v xml:space="preserve">  DNH118000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 t="str">
            <v>EC</v>
          </cell>
        </row>
        <row r="4560">
          <cell r="A4560" t="str">
            <v xml:space="preserve">8255  </v>
          </cell>
          <cell r="B4560" t="str">
            <v xml:space="preserve">550     </v>
          </cell>
          <cell r="C4560" t="str">
            <v>8255.550</v>
          </cell>
          <cell r="D4560" t="str">
            <v>033</v>
          </cell>
          <cell r="E4560" t="str">
            <v xml:space="preserve">NA </v>
          </cell>
          <cell r="F4560" t="str">
            <v>FI</v>
          </cell>
          <cell r="G4560" t="str">
            <v>00451</v>
          </cell>
          <cell r="H4560" t="str">
            <v xml:space="preserve">  DNH117000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 t="str">
            <v>EC</v>
          </cell>
        </row>
        <row r="4561">
          <cell r="A4561" t="str">
            <v xml:space="preserve">8255  </v>
          </cell>
          <cell r="B4561" t="str">
            <v xml:space="preserve">550     </v>
          </cell>
          <cell r="C4561" t="str">
            <v>8255.550</v>
          </cell>
          <cell r="D4561" t="str">
            <v>033</v>
          </cell>
          <cell r="E4561" t="str">
            <v xml:space="preserve">NA </v>
          </cell>
          <cell r="F4561" t="str">
            <v>FI</v>
          </cell>
          <cell r="G4561" t="str">
            <v>00451</v>
          </cell>
          <cell r="H4561" t="str">
            <v xml:space="preserve">  DNH114000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 t="str">
            <v>EC</v>
          </cell>
        </row>
        <row r="4562">
          <cell r="A4562" t="str">
            <v xml:space="preserve">8255  </v>
          </cell>
          <cell r="B4562" t="str">
            <v xml:space="preserve">550     </v>
          </cell>
          <cell r="C4562" t="str">
            <v>8255.550</v>
          </cell>
          <cell r="D4562" t="str">
            <v>033</v>
          </cell>
          <cell r="E4562" t="str">
            <v xml:space="preserve">NA </v>
          </cell>
          <cell r="F4562" t="str">
            <v>FI</v>
          </cell>
          <cell r="G4562" t="str">
            <v>00451</v>
          </cell>
          <cell r="H4562" t="str">
            <v xml:space="preserve">     114000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 t="str">
            <v>EC</v>
          </cell>
        </row>
        <row r="4563">
          <cell r="A4563" t="str">
            <v xml:space="preserve">8255  </v>
          </cell>
          <cell r="B4563" t="str">
            <v xml:space="preserve">550     </v>
          </cell>
          <cell r="C4563" t="str">
            <v>8255.550</v>
          </cell>
          <cell r="D4563" t="str">
            <v>033</v>
          </cell>
          <cell r="E4563" t="str">
            <v xml:space="preserve">NA </v>
          </cell>
          <cell r="F4563" t="str">
            <v>BX</v>
          </cell>
          <cell r="G4563" t="str">
            <v>00451</v>
          </cell>
          <cell r="H4563" t="str">
            <v xml:space="preserve">     108000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 t="str">
            <v>EC</v>
          </cell>
        </row>
        <row r="4564">
          <cell r="A4564" t="str">
            <v xml:space="preserve">8255  </v>
          </cell>
          <cell r="B4564" t="str">
            <v xml:space="preserve">550     </v>
          </cell>
          <cell r="C4564" t="str">
            <v>8255.550</v>
          </cell>
          <cell r="D4564" t="str">
            <v>033</v>
          </cell>
          <cell r="E4564" t="str">
            <v xml:space="preserve">NA </v>
          </cell>
          <cell r="F4564" t="str">
            <v>BX</v>
          </cell>
          <cell r="G4564" t="str">
            <v>00451</v>
          </cell>
          <cell r="H4564" t="str">
            <v xml:space="preserve">     108000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 t="str">
            <v>EC</v>
          </cell>
        </row>
        <row r="4565">
          <cell r="A4565" t="str">
            <v xml:space="preserve">8255  </v>
          </cell>
          <cell r="B4565" t="str">
            <v xml:space="preserve">550     </v>
          </cell>
          <cell r="C4565" t="str">
            <v>8255.550</v>
          </cell>
          <cell r="D4565" t="str">
            <v>033</v>
          </cell>
          <cell r="E4565" t="str">
            <v xml:space="preserve">NA </v>
          </cell>
          <cell r="F4565" t="str">
            <v>ED</v>
          </cell>
          <cell r="G4565" t="str">
            <v>00451</v>
          </cell>
          <cell r="H4565" t="str">
            <v xml:space="preserve">     108000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 t="str">
            <v>EC</v>
          </cell>
        </row>
        <row r="4566">
          <cell r="A4566" t="str">
            <v xml:space="preserve">8255  </v>
          </cell>
          <cell r="B4566" t="str">
            <v xml:space="preserve">550     </v>
          </cell>
          <cell r="C4566" t="str">
            <v>8255.550</v>
          </cell>
          <cell r="D4566" t="str">
            <v>033</v>
          </cell>
          <cell r="E4566" t="str">
            <v xml:space="preserve">NA </v>
          </cell>
          <cell r="F4566" t="str">
            <v>FI</v>
          </cell>
          <cell r="G4566" t="str">
            <v>00451</v>
          </cell>
          <cell r="H4566" t="str">
            <v xml:space="preserve">     108000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 t="str">
            <v>EC</v>
          </cell>
        </row>
        <row r="4567">
          <cell r="A4567" t="str">
            <v xml:space="preserve">8255  </v>
          </cell>
          <cell r="B4567" t="str">
            <v xml:space="preserve">550     </v>
          </cell>
          <cell r="C4567" t="str">
            <v>8255.550</v>
          </cell>
          <cell r="D4567" t="str">
            <v>033</v>
          </cell>
          <cell r="E4567" t="str">
            <v xml:space="preserve">NA </v>
          </cell>
          <cell r="F4567" t="str">
            <v>FI</v>
          </cell>
          <cell r="G4567" t="str">
            <v>00451</v>
          </cell>
          <cell r="H4567" t="str">
            <v xml:space="preserve">     108000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 t="str">
            <v>EC</v>
          </cell>
        </row>
        <row r="4568">
          <cell r="A4568" t="str">
            <v xml:space="preserve">8255  </v>
          </cell>
          <cell r="B4568" t="str">
            <v xml:space="preserve">550     </v>
          </cell>
          <cell r="C4568" t="str">
            <v>8255.550</v>
          </cell>
          <cell r="D4568" t="str">
            <v>033</v>
          </cell>
          <cell r="E4568" t="str">
            <v xml:space="preserve">NA </v>
          </cell>
          <cell r="F4568" t="str">
            <v>NU</v>
          </cell>
          <cell r="G4568" t="str">
            <v>00451</v>
          </cell>
          <cell r="H4568" t="str">
            <v xml:space="preserve">     108000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 t="str">
            <v>EC</v>
          </cell>
        </row>
        <row r="4569">
          <cell r="A4569" t="str">
            <v xml:space="preserve">8255  </v>
          </cell>
          <cell r="B4569" t="str">
            <v xml:space="preserve">550     </v>
          </cell>
          <cell r="C4569" t="str">
            <v>8255.550</v>
          </cell>
          <cell r="D4569" t="str">
            <v>033</v>
          </cell>
          <cell r="E4569" t="str">
            <v xml:space="preserve">NA </v>
          </cell>
          <cell r="F4569" t="str">
            <v>BX</v>
          </cell>
          <cell r="G4569" t="str">
            <v>00451</v>
          </cell>
          <cell r="H4569" t="str">
            <v xml:space="preserve">     100000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 t="str">
            <v>EC</v>
          </cell>
        </row>
        <row r="4570">
          <cell r="A4570" t="str">
            <v xml:space="preserve">8255  </v>
          </cell>
          <cell r="B4570" t="str">
            <v xml:space="preserve">550     </v>
          </cell>
          <cell r="C4570" t="str">
            <v>8255.550</v>
          </cell>
          <cell r="D4570" t="str">
            <v>033</v>
          </cell>
          <cell r="E4570" t="str">
            <v xml:space="preserve">NA </v>
          </cell>
          <cell r="F4570" t="str">
            <v>BX</v>
          </cell>
          <cell r="G4570" t="str">
            <v>00451</v>
          </cell>
          <cell r="H4570" t="str">
            <v xml:space="preserve">     100000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 t="str">
            <v>EC</v>
          </cell>
        </row>
        <row r="4571">
          <cell r="A4571" t="str">
            <v xml:space="preserve">8255  </v>
          </cell>
          <cell r="B4571" t="str">
            <v xml:space="preserve">550     </v>
          </cell>
          <cell r="C4571" t="str">
            <v>8255.550</v>
          </cell>
          <cell r="D4571" t="str">
            <v>033</v>
          </cell>
          <cell r="E4571" t="str">
            <v xml:space="preserve">NA </v>
          </cell>
          <cell r="F4571" t="str">
            <v>FI</v>
          </cell>
          <cell r="G4571" t="str">
            <v>00451</v>
          </cell>
          <cell r="H4571" t="str">
            <v xml:space="preserve">  DNH112000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 t="str">
            <v>EC</v>
          </cell>
        </row>
        <row r="4572">
          <cell r="A4572" t="str">
            <v xml:space="preserve">8255  </v>
          </cell>
          <cell r="B4572" t="str">
            <v xml:space="preserve">550     </v>
          </cell>
          <cell r="C4572" t="str">
            <v>8255.550</v>
          </cell>
          <cell r="D4572" t="str">
            <v>033</v>
          </cell>
          <cell r="E4572" t="str">
            <v xml:space="preserve">NA </v>
          </cell>
          <cell r="F4572" t="str">
            <v>FI</v>
          </cell>
          <cell r="G4572" t="str">
            <v>00451</v>
          </cell>
          <cell r="H4572" t="str">
            <v xml:space="preserve">  DNH111000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 t="str">
            <v>EC</v>
          </cell>
        </row>
        <row r="4573">
          <cell r="A4573" t="str">
            <v xml:space="preserve">8255  </v>
          </cell>
          <cell r="B4573" t="str">
            <v xml:space="preserve">550     </v>
          </cell>
          <cell r="C4573" t="str">
            <v>8255.550</v>
          </cell>
          <cell r="D4573" t="str">
            <v>033</v>
          </cell>
          <cell r="E4573" t="str">
            <v xml:space="preserve">NA </v>
          </cell>
          <cell r="F4573" t="str">
            <v>FI</v>
          </cell>
          <cell r="G4573" t="str">
            <v>00451</v>
          </cell>
          <cell r="H4573" t="str">
            <v xml:space="preserve">  DNHREVERSE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 t="str">
            <v>EC</v>
          </cell>
        </row>
        <row r="4574">
          <cell r="A4574" t="str">
            <v xml:space="preserve">8255  </v>
          </cell>
          <cell r="B4574" t="str">
            <v xml:space="preserve">550     </v>
          </cell>
          <cell r="C4574" t="str">
            <v>8255.550</v>
          </cell>
          <cell r="D4574" t="str">
            <v>719</v>
          </cell>
          <cell r="E4574" t="str">
            <v xml:space="preserve">NA </v>
          </cell>
          <cell r="F4574" t="str">
            <v>FI</v>
          </cell>
          <cell r="G4574" t="str">
            <v>00458</v>
          </cell>
          <cell r="H4574" t="str">
            <v xml:space="preserve">     6100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 t="str">
            <v>EC</v>
          </cell>
        </row>
        <row r="4575">
          <cell r="A4575" t="str">
            <v xml:space="preserve">8255  </v>
          </cell>
          <cell r="B4575" t="str">
            <v xml:space="preserve">550     </v>
          </cell>
          <cell r="C4575" t="str">
            <v>8255.550</v>
          </cell>
          <cell r="D4575" t="str">
            <v>718</v>
          </cell>
          <cell r="E4575" t="str">
            <v xml:space="preserve">NA </v>
          </cell>
          <cell r="F4575" t="str">
            <v>FI</v>
          </cell>
          <cell r="G4575" t="str">
            <v>00458</v>
          </cell>
          <cell r="H4575" t="str">
            <v xml:space="preserve">     600000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 t="str">
            <v>EC</v>
          </cell>
        </row>
        <row r="4576">
          <cell r="A4576" t="str">
            <v xml:space="preserve">8255  </v>
          </cell>
          <cell r="B4576" t="str">
            <v xml:space="preserve">550     </v>
          </cell>
          <cell r="C4576" t="str">
            <v>8255.550</v>
          </cell>
          <cell r="D4576" t="str">
            <v>033</v>
          </cell>
          <cell r="E4576" t="str">
            <v xml:space="preserve">NA </v>
          </cell>
          <cell r="F4576" t="str">
            <v>BX</v>
          </cell>
          <cell r="G4576" t="str">
            <v>00451</v>
          </cell>
          <cell r="H4576" t="str">
            <v xml:space="preserve">     124000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 t="str">
            <v>EC</v>
          </cell>
        </row>
        <row r="4577">
          <cell r="A4577" t="str">
            <v xml:space="preserve">8255  </v>
          </cell>
          <cell r="B4577" t="str">
            <v xml:space="preserve">550     </v>
          </cell>
          <cell r="C4577" t="str">
            <v>8255.550</v>
          </cell>
          <cell r="D4577" t="str">
            <v>033</v>
          </cell>
          <cell r="E4577" t="str">
            <v xml:space="preserve">NA </v>
          </cell>
          <cell r="F4577" t="str">
            <v>FI</v>
          </cell>
          <cell r="G4577" t="str">
            <v>00451</v>
          </cell>
          <cell r="H4577" t="str">
            <v xml:space="preserve">     124000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 t="str">
            <v>EC</v>
          </cell>
        </row>
        <row r="4578">
          <cell r="A4578" t="str">
            <v xml:space="preserve">8255  </v>
          </cell>
          <cell r="B4578" t="str">
            <v xml:space="preserve">550     </v>
          </cell>
          <cell r="C4578" t="str">
            <v>8255.550</v>
          </cell>
          <cell r="D4578" t="str">
            <v>033</v>
          </cell>
          <cell r="E4578" t="str">
            <v xml:space="preserve">NA </v>
          </cell>
          <cell r="F4578" t="str">
            <v>BX</v>
          </cell>
          <cell r="G4578" t="str">
            <v>00451</v>
          </cell>
          <cell r="H4578" t="str">
            <v xml:space="preserve">     112000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 t="str">
            <v>EC</v>
          </cell>
        </row>
        <row r="4579">
          <cell r="A4579" t="str">
            <v xml:space="preserve">8255  </v>
          </cell>
          <cell r="B4579" t="str">
            <v xml:space="preserve">550     </v>
          </cell>
          <cell r="C4579" t="str">
            <v>8255.550</v>
          </cell>
          <cell r="D4579" t="str">
            <v>033</v>
          </cell>
          <cell r="E4579" t="str">
            <v xml:space="preserve">NA </v>
          </cell>
          <cell r="F4579" t="str">
            <v>BX</v>
          </cell>
          <cell r="G4579" t="str">
            <v>00451</v>
          </cell>
          <cell r="H4579" t="str">
            <v xml:space="preserve">     112000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 t="str">
            <v>EC</v>
          </cell>
        </row>
        <row r="4580">
          <cell r="A4580" t="str">
            <v xml:space="preserve">8255  </v>
          </cell>
          <cell r="B4580" t="str">
            <v xml:space="preserve">550     </v>
          </cell>
          <cell r="C4580" t="str">
            <v>8255.550</v>
          </cell>
          <cell r="D4580" t="str">
            <v>033</v>
          </cell>
          <cell r="E4580" t="str">
            <v xml:space="preserve">NA </v>
          </cell>
          <cell r="F4580" t="str">
            <v>ED</v>
          </cell>
          <cell r="G4580" t="str">
            <v>00451</v>
          </cell>
          <cell r="H4580" t="str">
            <v xml:space="preserve">     112000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 t="str">
            <v>EC</v>
          </cell>
        </row>
        <row r="4581">
          <cell r="A4581" t="str">
            <v xml:space="preserve">8255  </v>
          </cell>
          <cell r="B4581" t="str">
            <v xml:space="preserve">550     </v>
          </cell>
          <cell r="C4581" t="str">
            <v>8255.550</v>
          </cell>
          <cell r="D4581" t="str">
            <v>033</v>
          </cell>
          <cell r="E4581" t="str">
            <v xml:space="preserve">NA </v>
          </cell>
          <cell r="F4581" t="str">
            <v>FI</v>
          </cell>
          <cell r="G4581" t="str">
            <v>00451</v>
          </cell>
          <cell r="H4581" t="str">
            <v xml:space="preserve">     112000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 t="str">
            <v>EC</v>
          </cell>
        </row>
        <row r="4582">
          <cell r="A4582" t="str">
            <v xml:space="preserve">8255  </v>
          </cell>
          <cell r="B4582" t="str">
            <v xml:space="preserve">550     </v>
          </cell>
          <cell r="C4582" t="str">
            <v>8255.550</v>
          </cell>
          <cell r="D4582" t="str">
            <v>033</v>
          </cell>
          <cell r="E4582" t="str">
            <v xml:space="preserve">NA </v>
          </cell>
          <cell r="F4582" t="str">
            <v>FI</v>
          </cell>
          <cell r="G4582" t="str">
            <v>00451</v>
          </cell>
          <cell r="H4582" t="str">
            <v xml:space="preserve">     112000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 t="str">
            <v>EC</v>
          </cell>
        </row>
        <row r="4583">
          <cell r="A4583" t="str">
            <v xml:space="preserve">8255  </v>
          </cell>
          <cell r="B4583" t="str">
            <v xml:space="preserve">550     </v>
          </cell>
          <cell r="C4583" t="str">
            <v>8255.550</v>
          </cell>
          <cell r="D4583" t="str">
            <v>033</v>
          </cell>
          <cell r="E4583" t="str">
            <v xml:space="preserve">NA </v>
          </cell>
          <cell r="F4583" t="str">
            <v>ED</v>
          </cell>
          <cell r="G4583" t="str">
            <v>00451</v>
          </cell>
          <cell r="H4583" t="str">
            <v xml:space="preserve">     111000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 t="str">
            <v>EC</v>
          </cell>
        </row>
        <row r="4584">
          <cell r="A4584" t="str">
            <v xml:space="preserve">8255  </v>
          </cell>
          <cell r="B4584" t="str">
            <v xml:space="preserve">550     </v>
          </cell>
          <cell r="C4584" t="str">
            <v>8255.550</v>
          </cell>
          <cell r="D4584" t="str">
            <v>033</v>
          </cell>
          <cell r="E4584" t="str">
            <v xml:space="preserve">NA </v>
          </cell>
          <cell r="F4584" t="str">
            <v>FI</v>
          </cell>
          <cell r="G4584" t="str">
            <v>00451</v>
          </cell>
          <cell r="H4584" t="str">
            <v xml:space="preserve">     111000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 t="str">
            <v>EC</v>
          </cell>
        </row>
        <row r="4585">
          <cell r="A4585" t="str">
            <v xml:space="preserve">8255  </v>
          </cell>
          <cell r="B4585" t="str">
            <v xml:space="preserve">550     </v>
          </cell>
          <cell r="C4585" t="str">
            <v>8255.550</v>
          </cell>
          <cell r="D4585" t="str">
            <v>033</v>
          </cell>
          <cell r="E4585" t="str">
            <v xml:space="preserve">NA </v>
          </cell>
          <cell r="F4585" t="str">
            <v>FI</v>
          </cell>
          <cell r="G4585" t="str">
            <v>00451</v>
          </cell>
          <cell r="H4585" t="str">
            <v xml:space="preserve">     111000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 t="str">
            <v>EC</v>
          </cell>
        </row>
        <row r="4586">
          <cell r="A4586" t="str">
            <v xml:space="preserve">8255  </v>
          </cell>
          <cell r="B4586" t="str">
            <v xml:space="preserve">550     </v>
          </cell>
          <cell r="C4586" t="str">
            <v>8255.550</v>
          </cell>
          <cell r="D4586" t="str">
            <v>033</v>
          </cell>
          <cell r="E4586" t="str">
            <v xml:space="preserve">NA </v>
          </cell>
          <cell r="F4586" t="str">
            <v>FI</v>
          </cell>
          <cell r="G4586" t="str">
            <v>00451</v>
          </cell>
          <cell r="H4586" t="str">
            <v xml:space="preserve">     104000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 t="str">
            <v>EC</v>
          </cell>
        </row>
        <row r="4587">
          <cell r="A4587" t="str">
            <v xml:space="preserve">8255  </v>
          </cell>
          <cell r="B4587" t="str">
            <v xml:space="preserve">550     </v>
          </cell>
          <cell r="C4587" t="str">
            <v>8255.550</v>
          </cell>
          <cell r="D4587" t="str">
            <v>033</v>
          </cell>
          <cell r="E4587" t="str">
            <v xml:space="preserve">NA </v>
          </cell>
          <cell r="F4587" t="str">
            <v>FI</v>
          </cell>
          <cell r="G4587" t="str">
            <v>00451</v>
          </cell>
          <cell r="H4587" t="str">
            <v xml:space="preserve">     104000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 t="str">
            <v>EC</v>
          </cell>
        </row>
        <row r="4588">
          <cell r="A4588" t="str">
            <v xml:space="preserve">8255  </v>
          </cell>
          <cell r="B4588" t="str">
            <v xml:space="preserve">550     </v>
          </cell>
          <cell r="C4588" t="str">
            <v>8255.550</v>
          </cell>
          <cell r="D4588" t="str">
            <v>033</v>
          </cell>
          <cell r="E4588" t="str">
            <v xml:space="preserve">NA </v>
          </cell>
          <cell r="F4588" t="str">
            <v>BX</v>
          </cell>
          <cell r="G4588" t="str">
            <v>00451</v>
          </cell>
          <cell r="H4588" t="str">
            <v xml:space="preserve">     114000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 t="str">
            <v>EC</v>
          </cell>
        </row>
        <row r="4589">
          <cell r="A4589" t="str">
            <v xml:space="preserve">8255  </v>
          </cell>
          <cell r="B4589" t="str">
            <v xml:space="preserve">550     </v>
          </cell>
          <cell r="C4589" t="str">
            <v>8255.550</v>
          </cell>
          <cell r="D4589" t="str">
            <v>033</v>
          </cell>
          <cell r="E4589" t="str">
            <v xml:space="preserve">NA </v>
          </cell>
          <cell r="F4589" t="str">
            <v>BX</v>
          </cell>
          <cell r="G4589" t="str">
            <v>00451</v>
          </cell>
          <cell r="H4589" t="str">
            <v xml:space="preserve">     114000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 t="str">
            <v>EC</v>
          </cell>
        </row>
        <row r="4590">
          <cell r="A4590" t="str">
            <v xml:space="preserve">8255  </v>
          </cell>
          <cell r="B4590" t="str">
            <v xml:space="preserve">550     </v>
          </cell>
          <cell r="C4590" t="str">
            <v>8255.550</v>
          </cell>
          <cell r="D4590" t="str">
            <v>033</v>
          </cell>
          <cell r="E4590" t="str">
            <v xml:space="preserve">NA </v>
          </cell>
          <cell r="F4590" t="str">
            <v>ED</v>
          </cell>
          <cell r="G4590" t="str">
            <v>00451</v>
          </cell>
          <cell r="H4590" t="str">
            <v xml:space="preserve">     114000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 t="str">
            <v>EC</v>
          </cell>
        </row>
        <row r="4591">
          <cell r="A4591" t="str">
            <v xml:space="preserve">8255  </v>
          </cell>
          <cell r="B4591" t="str">
            <v xml:space="preserve">550     </v>
          </cell>
          <cell r="C4591" t="str">
            <v>8255.550</v>
          </cell>
          <cell r="D4591" t="str">
            <v>033</v>
          </cell>
          <cell r="E4591" t="str">
            <v xml:space="preserve">NA </v>
          </cell>
          <cell r="F4591" t="str">
            <v>FI</v>
          </cell>
          <cell r="G4591" t="str">
            <v>00451</v>
          </cell>
          <cell r="H4591" t="str">
            <v xml:space="preserve">     114000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 t="str">
            <v>EC</v>
          </cell>
        </row>
        <row r="4592">
          <cell r="A4592" t="str">
            <v xml:space="preserve">8255  </v>
          </cell>
          <cell r="B4592" t="str">
            <v xml:space="preserve">550     </v>
          </cell>
          <cell r="C4592" t="str">
            <v>8255.550</v>
          </cell>
          <cell r="D4592" t="str">
            <v>033</v>
          </cell>
          <cell r="E4592" t="str">
            <v xml:space="preserve">NA </v>
          </cell>
          <cell r="F4592" t="str">
            <v>BX</v>
          </cell>
          <cell r="G4592" t="str">
            <v>00451</v>
          </cell>
          <cell r="H4592" t="str">
            <v xml:space="preserve">     111000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 t="str">
            <v>EC</v>
          </cell>
        </row>
        <row r="4593">
          <cell r="A4593" t="str">
            <v xml:space="preserve">8255  </v>
          </cell>
          <cell r="B4593" t="str">
            <v xml:space="preserve">550     </v>
          </cell>
          <cell r="C4593" t="str">
            <v>8255.550</v>
          </cell>
          <cell r="D4593" t="str">
            <v>033</v>
          </cell>
          <cell r="E4593" t="str">
            <v xml:space="preserve">NA </v>
          </cell>
          <cell r="F4593" t="str">
            <v>BX</v>
          </cell>
          <cell r="G4593" t="str">
            <v>00451</v>
          </cell>
          <cell r="H4593" t="str">
            <v xml:space="preserve">     111000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 t="str">
            <v>EC</v>
          </cell>
        </row>
        <row r="4594">
          <cell r="A4594" t="str">
            <v xml:space="preserve">8255  </v>
          </cell>
          <cell r="B4594" t="str">
            <v xml:space="preserve">550     </v>
          </cell>
          <cell r="C4594" t="str">
            <v>8255.550</v>
          </cell>
          <cell r="D4594" t="str">
            <v>033</v>
          </cell>
          <cell r="E4594" t="str">
            <v xml:space="preserve">NA </v>
          </cell>
          <cell r="F4594" t="str">
            <v>FI</v>
          </cell>
          <cell r="G4594" t="str">
            <v>00451</v>
          </cell>
          <cell r="H4594" t="str">
            <v xml:space="preserve">     1000000</v>
          </cell>
          <cell r="I4594">
            <v>588.84</v>
          </cell>
          <cell r="J4594">
            <v>228.65</v>
          </cell>
          <cell r="K4594">
            <v>655.45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1472.94</v>
          </cell>
          <cell r="V4594" t="str">
            <v>EC</v>
          </cell>
        </row>
        <row r="4595">
          <cell r="A4595" t="str">
            <v xml:space="preserve">8255  </v>
          </cell>
          <cell r="B4595" t="str">
            <v xml:space="preserve">550     </v>
          </cell>
          <cell r="C4595" t="str">
            <v>8255.550</v>
          </cell>
          <cell r="D4595" t="str">
            <v>033</v>
          </cell>
          <cell r="E4595" t="str">
            <v xml:space="preserve">NA </v>
          </cell>
          <cell r="F4595" t="str">
            <v>NU</v>
          </cell>
          <cell r="G4595" t="str">
            <v>00451</v>
          </cell>
          <cell r="H4595" t="str">
            <v xml:space="preserve">     1000000</v>
          </cell>
          <cell r="I4595">
            <v>50</v>
          </cell>
          <cell r="J4595">
            <v>122</v>
          </cell>
          <cell r="K4595">
            <v>224.65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396.65</v>
          </cell>
          <cell r="V4595" t="str">
            <v>EC</v>
          </cell>
        </row>
        <row r="4596">
          <cell r="A4596" t="str">
            <v xml:space="preserve">8255  </v>
          </cell>
          <cell r="B4596" t="str">
            <v xml:space="preserve">550     </v>
          </cell>
          <cell r="C4596" t="str">
            <v>8255.550</v>
          </cell>
          <cell r="D4596" t="str">
            <v>033</v>
          </cell>
          <cell r="E4596" t="str">
            <v xml:space="preserve">NA </v>
          </cell>
          <cell r="F4596" t="str">
            <v>BX</v>
          </cell>
          <cell r="G4596" t="str">
            <v>00451</v>
          </cell>
          <cell r="H4596" t="str">
            <v xml:space="preserve">     123000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 t="str">
            <v>EC</v>
          </cell>
        </row>
        <row r="4597">
          <cell r="A4597" t="str">
            <v xml:space="preserve">8255  </v>
          </cell>
          <cell r="B4597" t="str">
            <v xml:space="preserve">550     </v>
          </cell>
          <cell r="C4597" t="str">
            <v>8255.550</v>
          </cell>
          <cell r="D4597" t="str">
            <v>033</v>
          </cell>
          <cell r="E4597" t="str">
            <v xml:space="preserve">NA </v>
          </cell>
          <cell r="F4597" t="str">
            <v>FI</v>
          </cell>
          <cell r="G4597" t="str">
            <v>00451</v>
          </cell>
          <cell r="H4597" t="str">
            <v xml:space="preserve">     123000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 t="str">
            <v>EC</v>
          </cell>
        </row>
        <row r="4598">
          <cell r="A4598" t="str">
            <v xml:space="preserve">8255  </v>
          </cell>
          <cell r="B4598" t="str">
            <v xml:space="preserve">550     </v>
          </cell>
          <cell r="C4598" t="str">
            <v>8255.550</v>
          </cell>
          <cell r="D4598" t="str">
            <v>033</v>
          </cell>
          <cell r="E4598" t="str">
            <v xml:space="preserve">NA </v>
          </cell>
          <cell r="F4598" t="str">
            <v>BX</v>
          </cell>
          <cell r="G4598" t="str">
            <v>00451</v>
          </cell>
          <cell r="H4598" t="str">
            <v xml:space="preserve">     120000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 t="str">
            <v>EC</v>
          </cell>
        </row>
        <row r="4599">
          <cell r="A4599" t="str">
            <v xml:space="preserve">8255  </v>
          </cell>
          <cell r="B4599" t="str">
            <v xml:space="preserve">550     </v>
          </cell>
          <cell r="C4599" t="str">
            <v>8255.550</v>
          </cell>
          <cell r="D4599" t="str">
            <v>033</v>
          </cell>
          <cell r="E4599" t="str">
            <v xml:space="preserve">NA </v>
          </cell>
          <cell r="F4599" t="str">
            <v>BX</v>
          </cell>
          <cell r="G4599" t="str">
            <v>00451</v>
          </cell>
          <cell r="H4599" t="str">
            <v xml:space="preserve">     120000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 t="str">
            <v>EC</v>
          </cell>
        </row>
        <row r="4600">
          <cell r="A4600" t="str">
            <v xml:space="preserve">8255  </v>
          </cell>
          <cell r="B4600" t="str">
            <v xml:space="preserve">550     </v>
          </cell>
          <cell r="C4600" t="str">
            <v>8255.550</v>
          </cell>
          <cell r="D4600" t="str">
            <v>033</v>
          </cell>
          <cell r="E4600" t="str">
            <v xml:space="preserve">NA </v>
          </cell>
          <cell r="F4600" t="str">
            <v>FI</v>
          </cell>
          <cell r="G4600" t="str">
            <v>00451</v>
          </cell>
          <cell r="H4600" t="str">
            <v xml:space="preserve">     120000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 t="str">
            <v>EC</v>
          </cell>
        </row>
        <row r="4601">
          <cell r="A4601" t="str">
            <v xml:space="preserve">8255  </v>
          </cell>
          <cell r="B4601" t="str">
            <v xml:space="preserve">551     </v>
          </cell>
          <cell r="C4601" t="str">
            <v>8255.551</v>
          </cell>
          <cell r="D4601" t="str">
            <v>033</v>
          </cell>
          <cell r="E4601" t="str">
            <v xml:space="preserve">NA </v>
          </cell>
          <cell r="F4601" t="str">
            <v>FI</v>
          </cell>
          <cell r="G4601" t="str">
            <v>00451</v>
          </cell>
          <cell r="H4601" t="str">
            <v xml:space="preserve">     120000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 t="str">
            <v>EC</v>
          </cell>
        </row>
        <row r="4602">
          <cell r="A4602" t="str">
            <v xml:space="preserve">8255  </v>
          </cell>
          <cell r="B4602" t="str">
            <v xml:space="preserve">551     </v>
          </cell>
          <cell r="C4602" t="str">
            <v>8255.551</v>
          </cell>
          <cell r="D4602" t="str">
            <v>033</v>
          </cell>
          <cell r="E4602" t="str">
            <v xml:space="preserve">NA </v>
          </cell>
          <cell r="F4602" t="str">
            <v>FI</v>
          </cell>
          <cell r="G4602" t="str">
            <v>00451</v>
          </cell>
          <cell r="H4602" t="str">
            <v xml:space="preserve">     111000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 t="str">
            <v>EC</v>
          </cell>
        </row>
        <row r="4603">
          <cell r="A4603" t="str">
            <v xml:space="preserve">8255  </v>
          </cell>
          <cell r="B4603" t="str">
            <v xml:space="preserve">551     </v>
          </cell>
          <cell r="C4603" t="str">
            <v>8255.551</v>
          </cell>
          <cell r="D4603" t="str">
            <v>033</v>
          </cell>
          <cell r="E4603" t="str">
            <v xml:space="preserve">NA </v>
          </cell>
          <cell r="F4603" t="str">
            <v>FI</v>
          </cell>
          <cell r="G4603" t="str">
            <v>00451</v>
          </cell>
          <cell r="H4603" t="str">
            <v xml:space="preserve">     111000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 t="str">
            <v>EC</v>
          </cell>
        </row>
        <row r="4604">
          <cell r="A4604" t="str">
            <v xml:space="preserve">8255  </v>
          </cell>
          <cell r="B4604" t="str">
            <v xml:space="preserve">551     </v>
          </cell>
          <cell r="C4604" t="str">
            <v>8255.551</v>
          </cell>
          <cell r="D4604" t="str">
            <v>033</v>
          </cell>
          <cell r="E4604" t="str">
            <v xml:space="preserve">NA </v>
          </cell>
          <cell r="F4604" t="str">
            <v>BX</v>
          </cell>
          <cell r="G4604" t="str">
            <v>00451</v>
          </cell>
          <cell r="H4604" t="str">
            <v xml:space="preserve">     108000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 t="str">
            <v>EC</v>
          </cell>
        </row>
        <row r="4605">
          <cell r="A4605" t="str">
            <v xml:space="preserve">8255  </v>
          </cell>
          <cell r="B4605" t="str">
            <v xml:space="preserve">551     </v>
          </cell>
          <cell r="C4605" t="str">
            <v>8255.551</v>
          </cell>
          <cell r="D4605" t="str">
            <v>033</v>
          </cell>
          <cell r="E4605" t="str">
            <v xml:space="preserve">NA </v>
          </cell>
          <cell r="F4605" t="str">
            <v>BX</v>
          </cell>
          <cell r="G4605" t="str">
            <v>00451</v>
          </cell>
          <cell r="H4605" t="str">
            <v xml:space="preserve">     108000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 t="str">
            <v>EC</v>
          </cell>
        </row>
        <row r="4606">
          <cell r="A4606" t="str">
            <v xml:space="preserve">8255  </v>
          </cell>
          <cell r="B4606" t="str">
            <v xml:space="preserve">551     </v>
          </cell>
          <cell r="C4606" t="str">
            <v>8255.551</v>
          </cell>
          <cell r="D4606" t="str">
            <v>033</v>
          </cell>
          <cell r="E4606" t="str">
            <v xml:space="preserve">NA </v>
          </cell>
          <cell r="F4606" t="str">
            <v>ED</v>
          </cell>
          <cell r="G4606" t="str">
            <v>00451</v>
          </cell>
          <cell r="H4606" t="str">
            <v xml:space="preserve">     108000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 t="str">
            <v>EC</v>
          </cell>
        </row>
        <row r="4607">
          <cell r="A4607" t="str">
            <v xml:space="preserve">8255  </v>
          </cell>
          <cell r="B4607" t="str">
            <v xml:space="preserve">551     </v>
          </cell>
          <cell r="C4607" t="str">
            <v>8255.551</v>
          </cell>
          <cell r="D4607" t="str">
            <v>033</v>
          </cell>
          <cell r="E4607" t="str">
            <v xml:space="preserve">NA </v>
          </cell>
          <cell r="F4607" t="str">
            <v>FI</v>
          </cell>
          <cell r="G4607" t="str">
            <v>00451</v>
          </cell>
          <cell r="H4607" t="str">
            <v xml:space="preserve">     108000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 t="str">
            <v>EC</v>
          </cell>
        </row>
        <row r="4608">
          <cell r="A4608" t="str">
            <v xml:space="preserve">8255  </v>
          </cell>
          <cell r="B4608" t="str">
            <v xml:space="preserve">551     </v>
          </cell>
          <cell r="C4608" t="str">
            <v>8255.551</v>
          </cell>
          <cell r="D4608" t="str">
            <v>033</v>
          </cell>
          <cell r="E4608" t="str">
            <v xml:space="preserve">NA </v>
          </cell>
          <cell r="F4608" t="str">
            <v>BX</v>
          </cell>
          <cell r="G4608" t="str">
            <v>00451</v>
          </cell>
          <cell r="H4608" t="str">
            <v xml:space="preserve">     100000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 t="str">
            <v>EC</v>
          </cell>
        </row>
        <row r="4609">
          <cell r="A4609" t="str">
            <v xml:space="preserve">8255  </v>
          </cell>
          <cell r="B4609" t="str">
            <v xml:space="preserve">551     </v>
          </cell>
          <cell r="C4609" t="str">
            <v>8255.551</v>
          </cell>
          <cell r="D4609" t="str">
            <v>033</v>
          </cell>
          <cell r="E4609" t="str">
            <v xml:space="preserve">NA </v>
          </cell>
          <cell r="F4609" t="str">
            <v>BX</v>
          </cell>
          <cell r="G4609" t="str">
            <v>00451</v>
          </cell>
          <cell r="H4609" t="str">
            <v xml:space="preserve">     100000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 t="str">
            <v>EC</v>
          </cell>
        </row>
        <row r="4610">
          <cell r="A4610" t="str">
            <v xml:space="preserve">8255  </v>
          </cell>
          <cell r="B4610" t="str">
            <v xml:space="preserve">551     </v>
          </cell>
          <cell r="C4610" t="str">
            <v>8255.551</v>
          </cell>
          <cell r="D4610" t="str">
            <v>033</v>
          </cell>
          <cell r="E4610" t="str">
            <v xml:space="preserve">NA </v>
          </cell>
          <cell r="F4610" t="str">
            <v>ED</v>
          </cell>
          <cell r="G4610" t="str">
            <v>00451</v>
          </cell>
          <cell r="H4610" t="str">
            <v xml:space="preserve">     100000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 t="str">
            <v>EC</v>
          </cell>
        </row>
        <row r="4611">
          <cell r="A4611" t="str">
            <v xml:space="preserve">8255  </v>
          </cell>
          <cell r="B4611" t="str">
            <v xml:space="preserve">551     </v>
          </cell>
          <cell r="C4611" t="str">
            <v>8255.551</v>
          </cell>
          <cell r="D4611" t="str">
            <v>033</v>
          </cell>
          <cell r="E4611" t="str">
            <v xml:space="preserve">NA </v>
          </cell>
          <cell r="F4611" t="str">
            <v>BX</v>
          </cell>
          <cell r="G4611" t="str">
            <v>00451</v>
          </cell>
          <cell r="H4611" t="str">
            <v xml:space="preserve">     124000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 t="str">
            <v>EC</v>
          </cell>
        </row>
        <row r="4612">
          <cell r="A4612" t="str">
            <v xml:space="preserve">8255  </v>
          </cell>
          <cell r="B4612" t="str">
            <v xml:space="preserve">551     </v>
          </cell>
          <cell r="C4612" t="str">
            <v>8255.551</v>
          </cell>
          <cell r="D4612" t="str">
            <v>033</v>
          </cell>
          <cell r="E4612" t="str">
            <v xml:space="preserve">NA </v>
          </cell>
          <cell r="F4612" t="str">
            <v>FI</v>
          </cell>
          <cell r="G4612" t="str">
            <v>00451</v>
          </cell>
          <cell r="H4612" t="str">
            <v xml:space="preserve">     124000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 t="str">
            <v>EC</v>
          </cell>
        </row>
        <row r="4613">
          <cell r="A4613" t="str">
            <v xml:space="preserve">8255  </v>
          </cell>
          <cell r="B4613" t="str">
            <v xml:space="preserve">551     </v>
          </cell>
          <cell r="C4613" t="str">
            <v>8255.551</v>
          </cell>
          <cell r="D4613" t="str">
            <v>033</v>
          </cell>
          <cell r="E4613" t="str">
            <v xml:space="preserve">NA </v>
          </cell>
          <cell r="F4613" t="str">
            <v>BX</v>
          </cell>
          <cell r="G4613" t="str">
            <v>00451</v>
          </cell>
          <cell r="H4613" t="str">
            <v xml:space="preserve">     111000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 t="str">
            <v>EC</v>
          </cell>
        </row>
        <row r="4614">
          <cell r="A4614" t="str">
            <v xml:space="preserve">8255  </v>
          </cell>
          <cell r="B4614" t="str">
            <v xml:space="preserve">551     </v>
          </cell>
          <cell r="C4614" t="str">
            <v>8255.551</v>
          </cell>
          <cell r="D4614" t="str">
            <v>033</v>
          </cell>
          <cell r="E4614" t="str">
            <v xml:space="preserve">NA </v>
          </cell>
          <cell r="F4614" t="str">
            <v>BX</v>
          </cell>
          <cell r="G4614" t="str">
            <v>00451</v>
          </cell>
          <cell r="H4614" t="str">
            <v xml:space="preserve">     111000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 t="str">
            <v>EC</v>
          </cell>
        </row>
        <row r="4615">
          <cell r="A4615" t="str">
            <v xml:space="preserve">8255  </v>
          </cell>
          <cell r="B4615" t="str">
            <v xml:space="preserve">551     </v>
          </cell>
          <cell r="C4615" t="str">
            <v>8255.551</v>
          </cell>
          <cell r="D4615" t="str">
            <v>033</v>
          </cell>
          <cell r="E4615" t="str">
            <v xml:space="preserve">NA </v>
          </cell>
          <cell r="F4615" t="str">
            <v>ED</v>
          </cell>
          <cell r="G4615" t="str">
            <v>00451</v>
          </cell>
          <cell r="H4615" t="str">
            <v xml:space="preserve">     111000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 t="str">
            <v>EC</v>
          </cell>
        </row>
        <row r="4616">
          <cell r="A4616" t="str">
            <v xml:space="preserve">8255  </v>
          </cell>
          <cell r="B4616" t="str">
            <v xml:space="preserve">551     </v>
          </cell>
          <cell r="C4616" t="str">
            <v>8255.551</v>
          </cell>
          <cell r="D4616" t="str">
            <v>033</v>
          </cell>
          <cell r="E4616" t="str">
            <v xml:space="preserve">NA </v>
          </cell>
          <cell r="F4616" t="str">
            <v>BX</v>
          </cell>
          <cell r="G4616" t="str">
            <v>00451</v>
          </cell>
          <cell r="H4616" t="str">
            <v xml:space="preserve">     123000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 t="str">
            <v>EC</v>
          </cell>
        </row>
        <row r="4617">
          <cell r="A4617" t="str">
            <v xml:space="preserve">8255  </v>
          </cell>
          <cell r="B4617" t="str">
            <v xml:space="preserve">551     </v>
          </cell>
          <cell r="C4617" t="str">
            <v>8255.551</v>
          </cell>
          <cell r="D4617" t="str">
            <v>033</v>
          </cell>
          <cell r="E4617" t="str">
            <v xml:space="preserve">NA </v>
          </cell>
          <cell r="F4617" t="str">
            <v>BX</v>
          </cell>
          <cell r="G4617" t="str">
            <v>00451</v>
          </cell>
          <cell r="H4617" t="str">
            <v xml:space="preserve">     123000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 t="str">
            <v>EC</v>
          </cell>
        </row>
        <row r="4618">
          <cell r="A4618" t="str">
            <v xml:space="preserve">8255  </v>
          </cell>
          <cell r="B4618" t="str">
            <v xml:space="preserve">551     </v>
          </cell>
          <cell r="C4618" t="str">
            <v>8255.551</v>
          </cell>
          <cell r="D4618" t="str">
            <v>033</v>
          </cell>
          <cell r="E4618" t="str">
            <v xml:space="preserve">NA </v>
          </cell>
          <cell r="F4618" t="str">
            <v>ED</v>
          </cell>
          <cell r="G4618" t="str">
            <v>00451</v>
          </cell>
          <cell r="H4618" t="str">
            <v xml:space="preserve">     123000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 t="str">
            <v>EC</v>
          </cell>
        </row>
        <row r="4619">
          <cell r="A4619" t="str">
            <v xml:space="preserve">8255  </v>
          </cell>
          <cell r="B4619" t="str">
            <v xml:space="preserve">551     </v>
          </cell>
          <cell r="C4619" t="str">
            <v>8255.551</v>
          </cell>
          <cell r="D4619" t="str">
            <v>033</v>
          </cell>
          <cell r="E4619" t="str">
            <v xml:space="preserve">NA </v>
          </cell>
          <cell r="F4619" t="str">
            <v>FI</v>
          </cell>
          <cell r="G4619" t="str">
            <v>00451</v>
          </cell>
          <cell r="H4619" t="str">
            <v xml:space="preserve">     123000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 t="str">
            <v>EC</v>
          </cell>
        </row>
        <row r="4620">
          <cell r="A4620" t="str">
            <v xml:space="preserve">8255  </v>
          </cell>
          <cell r="B4620" t="str">
            <v xml:space="preserve">551     </v>
          </cell>
          <cell r="C4620" t="str">
            <v>8255.551</v>
          </cell>
          <cell r="D4620" t="str">
            <v>033</v>
          </cell>
          <cell r="E4620" t="str">
            <v xml:space="preserve">NA </v>
          </cell>
          <cell r="F4620" t="str">
            <v>FI</v>
          </cell>
          <cell r="G4620" t="str">
            <v>00451</v>
          </cell>
          <cell r="H4620" t="str">
            <v xml:space="preserve">     123000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 t="str">
            <v>EC</v>
          </cell>
        </row>
        <row r="4621">
          <cell r="A4621" t="str">
            <v xml:space="preserve">8255  </v>
          </cell>
          <cell r="B4621" t="str">
            <v xml:space="preserve">551     </v>
          </cell>
          <cell r="C4621" t="str">
            <v>8255.551</v>
          </cell>
          <cell r="D4621" t="str">
            <v>033</v>
          </cell>
          <cell r="E4621" t="str">
            <v xml:space="preserve">NA </v>
          </cell>
          <cell r="F4621" t="str">
            <v>FI</v>
          </cell>
          <cell r="G4621" t="str">
            <v>00451</v>
          </cell>
          <cell r="H4621" t="str">
            <v xml:space="preserve">     120000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 t="str">
            <v>EC</v>
          </cell>
        </row>
        <row r="4622">
          <cell r="A4622" t="str">
            <v xml:space="preserve">8255  </v>
          </cell>
          <cell r="B4622" t="str">
            <v xml:space="preserve">551     </v>
          </cell>
          <cell r="C4622" t="str">
            <v>8255.551</v>
          </cell>
          <cell r="D4622" t="str">
            <v>033</v>
          </cell>
          <cell r="E4622" t="str">
            <v xml:space="preserve">NA </v>
          </cell>
          <cell r="F4622" t="str">
            <v>BX</v>
          </cell>
          <cell r="G4622" t="str">
            <v>00451</v>
          </cell>
          <cell r="H4622" t="str">
            <v xml:space="preserve">     120000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 t="str">
            <v>EC</v>
          </cell>
        </row>
        <row r="4623">
          <cell r="A4623" t="str">
            <v xml:space="preserve">8255  </v>
          </cell>
          <cell r="B4623" t="str">
            <v xml:space="preserve">551     </v>
          </cell>
          <cell r="C4623" t="str">
            <v>8255.551</v>
          </cell>
          <cell r="D4623" t="str">
            <v>033</v>
          </cell>
          <cell r="E4623" t="str">
            <v xml:space="preserve">NA </v>
          </cell>
          <cell r="F4623" t="str">
            <v>ED</v>
          </cell>
          <cell r="G4623" t="str">
            <v>00451</v>
          </cell>
          <cell r="H4623" t="str">
            <v xml:space="preserve">     120000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 t="str">
            <v>EC</v>
          </cell>
        </row>
        <row r="4624">
          <cell r="A4624" t="str">
            <v xml:space="preserve">8255  </v>
          </cell>
          <cell r="B4624" t="str">
            <v xml:space="preserve">551     </v>
          </cell>
          <cell r="C4624" t="str">
            <v>8255.551</v>
          </cell>
          <cell r="D4624" t="str">
            <v>033</v>
          </cell>
          <cell r="E4624" t="str">
            <v xml:space="preserve">NA </v>
          </cell>
          <cell r="F4624" t="str">
            <v>BX</v>
          </cell>
          <cell r="G4624" t="str">
            <v>00451</v>
          </cell>
          <cell r="H4624" t="str">
            <v xml:space="preserve">     112000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 t="str">
            <v>EC</v>
          </cell>
        </row>
        <row r="4625">
          <cell r="A4625" t="str">
            <v xml:space="preserve">8255  </v>
          </cell>
          <cell r="B4625" t="str">
            <v xml:space="preserve">551     </v>
          </cell>
          <cell r="C4625" t="str">
            <v>8255.551</v>
          </cell>
          <cell r="D4625" t="str">
            <v>033</v>
          </cell>
          <cell r="E4625" t="str">
            <v xml:space="preserve">NA </v>
          </cell>
          <cell r="F4625" t="str">
            <v>BX</v>
          </cell>
          <cell r="G4625" t="str">
            <v>00451</v>
          </cell>
          <cell r="H4625" t="str">
            <v xml:space="preserve">     112000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 t="str">
            <v>EC</v>
          </cell>
        </row>
        <row r="4626">
          <cell r="A4626" t="str">
            <v xml:space="preserve">8255  </v>
          </cell>
          <cell r="B4626" t="str">
            <v xml:space="preserve">551     </v>
          </cell>
          <cell r="C4626" t="str">
            <v>8255.551</v>
          </cell>
          <cell r="D4626" t="str">
            <v>033</v>
          </cell>
          <cell r="E4626" t="str">
            <v xml:space="preserve">NA </v>
          </cell>
          <cell r="F4626" t="str">
            <v>ED</v>
          </cell>
          <cell r="G4626" t="str">
            <v>00451</v>
          </cell>
          <cell r="H4626" t="str">
            <v xml:space="preserve">     112000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 t="str">
            <v>EC</v>
          </cell>
        </row>
        <row r="4627">
          <cell r="A4627" t="str">
            <v xml:space="preserve">8255  </v>
          </cell>
          <cell r="B4627" t="str">
            <v xml:space="preserve">551     </v>
          </cell>
          <cell r="C4627" t="str">
            <v>8255.551</v>
          </cell>
          <cell r="D4627" t="str">
            <v>033</v>
          </cell>
          <cell r="E4627" t="str">
            <v xml:space="preserve">NA </v>
          </cell>
          <cell r="F4627" t="str">
            <v>FI</v>
          </cell>
          <cell r="G4627" t="str">
            <v>00451</v>
          </cell>
          <cell r="H4627" t="str">
            <v xml:space="preserve">     112000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 t="str">
            <v>EC</v>
          </cell>
        </row>
        <row r="4628">
          <cell r="A4628" t="str">
            <v xml:space="preserve">8255  </v>
          </cell>
          <cell r="B4628" t="str">
            <v xml:space="preserve">551     </v>
          </cell>
          <cell r="C4628" t="str">
            <v>8255.551</v>
          </cell>
          <cell r="D4628" t="str">
            <v>033</v>
          </cell>
          <cell r="E4628" t="str">
            <v xml:space="preserve">NA </v>
          </cell>
          <cell r="F4628" t="str">
            <v>FI</v>
          </cell>
          <cell r="G4628" t="str">
            <v>00451</v>
          </cell>
          <cell r="H4628" t="str">
            <v xml:space="preserve">     112000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 t="str">
            <v>EC</v>
          </cell>
        </row>
        <row r="4629">
          <cell r="A4629" t="str">
            <v xml:space="preserve">8255  </v>
          </cell>
          <cell r="B4629" t="str">
            <v xml:space="preserve">551     </v>
          </cell>
          <cell r="C4629" t="str">
            <v>8255.551</v>
          </cell>
          <cell r="D4629" t="str">
            <v>033</v>
          </cell>
          <cell r="E4629" t="str">
            <v xml:space="preserve">NA </v>
          </cell>
          <cell r="F4629" t="str">
            <v>BX</v>
          </cell>
          <cell r="G4629" t="str">
            <v>00451</v>
          </cell>
          <cell r="H4629" t="str">
            <v xml:space="preserve">     114000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 t="str">
            <v>EC</v>
          </cell>
        </row>
        <row r="4630">
          <cell r="A4630" t="str">
            <v xml:space="preserve">8255  </v>
          </cell>
          <cell r="B4630" t="str">
            <v xml:space="preserve">551     </v>
          </cell>
          <cell r="C4630" t="str">
            <v>8255.551</v>
          </cell>
          <cell r="D4630" t="str">
            <v>033</v>
          </cell>
          <cell r="E4630" t="str">
            <v xml:space="preserve">NA </v>
          </cell>
          <cell r="F4630" t="str">
            <v>BX</v>
          </cell>
          <cell r="G4630" t="str">
            <v>00451</v>
          </cell>
          <cell r="H4630" t="str">
            <v xml:space="preserve">     114000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 t="str">
            <v>EC</v>
          </cell>
        </row>
        <row r="4631">
          <cell r="A4631" t="str">
            <v xml:space="preserve">8255  </v>
          </cell>
          <cell r="B4631" t="str">
            <v xml:space="preserve">551     </v>
          </cell>
          <cell r="C4631" t="str">
            <v>8255.551</v>
          </cell>
          <cell r="D4631" t="str">
            <v>033</v>
          </cell>
          <cell r="E4631" t="str">
            <v xml:space="preserve">NA </v>
          </cell>
          <cell r="F4631" t="str">
            <v>ED</v>
          </cell>
          <cell r="G4631" t="str">
            <v>00451</v>
          </cell>
          <cell r="H4631" t="str">
            <v xml:space="preserve">     114000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 t="str">
            <v>EC</v>
          </cell>
        </row>
        <row r="4632">
          <cell r="A4632" t="str">
            <v xml:space="preserve">8255  </v>
          </cell>
          <cell r="B4632" t="str">
            <v xml:space="preserve">551     </v>
          </cell>
          <cell r="C4632" t="str">
            <v>8255.551</v>
          </cell>
          <cell r="D4632" t="str">
            <v>033</v>
          </cell>
          <cell r="E4632" t="str">
            <v xml:space="preserve">NA </v>
          </cell>
          <cell r="F4632" t="str">
            <v>FI</v>
          </cell>
          <cell r="G4632" t="str">
            <v>00451</v>
          </cell>
          <cell r="H4632" t="str">
            <v xml:space="preserve">     114000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 t="str">
            <v>EC</v>
          </cell>
        </row>
        <row r="4633">
          <cell r="A4633" t="str">
            <v xml:space="preserve">8255  </v>
          </cell>
          <cell r="B4633" t="str">
            <v xml:space="preserve">551     </v>
          </cell>
          <cell r="C4633" t="str">
            <v>8255.551</v>
          </cell>
          <cell r="D4633" t="str">
            <v>033</v>
          </cell>
          <cell r="E4633" t="str">
            <v xml:space="preserve">NA </v>
          </cell>
          <cell r="F4633" t="str">
            <v>FI</v>
          </cell>
          <cell r="G4633" t="str">
            <v>00451</v>
          </cell>
          <cell r="H4633" t="str">
            <v xml:space="preserve">     114000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 t="str">
            <v>EC</v>
          </cell>
        </row>
        <row r="4634">
          <cell r="A4634" t="str">
            <v xml:space="preserve">8255  </v>
          </cell>
          <cell r="B4634" t="str">
            <v xml:space="preserve">551     </v>
          </cell>
          <cell r="C4634" t="str">
            <v>8255.551</v>
          </cell>
          <cell r="D4634" t="str">
            <v>033</v>
          </cell>
          <cell r="E4634" t="str">
            <v xml:space="preserve">NA </v>
          </cell>
          <cell r="F4634" t="str">
            <v>FI</v>
          </cell>
          <cell r="G4634" t="str">
            <v>00451</v>
          </cell>
          <cell r="H4634" t="str">
            <v xml:space="preserve">     100000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 t="str">
            <v>EC</v>
          </cell>
        </row>
        <row r="4635">
          <cell r="A4635" t="str">
            <v xml:space="preserve">8255  </v>
          </cell>
          <cell r="B4635" t="str">
            <v xml:space="preserve">551     </v>
          </cell>
          <cell r="C4635" t="str">
            <v>8255.551</v>
          </cell>
          <cell r="D4635" t="str">
            <v>033</v>
          </cell>
          <cell r="E4635" t="str">
            <v xml:space="preserve">NA </v>
          </cell>
          <cell r="F4635" t="str">
            <v>FI</v>
          </cell>
          <cell r="G4635" t="str">
            <v>00451</v>
          </cell>
          <cell r="H4635" t="str">
            <v xml:space="preserve">     100000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 t="str">
            <v>EC</v>
          </cell>
        </row>
        <row r="4636">
          <cell r="A4636" t="str">
            <v xml:space="preserve">8255  </v>
          </cell>
          <cell r="B4636" t="str">
            <v xml:space="preserve">551     </v>
          </cell>
          <cell r="C4636" t="str">
            <v>8255.551</v>
          </cell>
          <cell r="D4636" t="str">
            <v>033</v>
          </cell>
          <cell r="E4636" t="str">
            <v xml:space="preserve">NA </v>
          </cell>
          <cell r="F4636" t="str">
            <v>NU</v>
          </cell>
          <cell r="G4636" t="str">
            <v>00451</v>
          </cell>
          <cell r="H4636" t="str">
            <v xml:space="preserve">     100000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 t="str">
            <v>EC</v>
          </cell>
        </row>
        <row r="4637">
          <cell r="A4637" t="str">
            <v xml:space="preserve">8255  </v>
          </cell>
          <cell r="B4637" t="str">
            <v xml:space="preserve">551     </v>
          </cell>
          <cell r="C4637" t="str">
            <v>8255.551</v>
          </cell>
          <cell r="D4637" t="str">
            <v>033</v>
          </cell>
          <cell r="E4637" t="str">
            <v xml:space="preserve">NA </v>
          </cell>
          <cell r="F4637" t="str">
            <v>BX</v>
          </cell>
          <cell r="G4637" t="str">
            <v>00451</v>
          </cell>
          <cell r="H4637" t="str">
            <v xml:space="preserve">     120000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 t="str">
            <v>EC</v>
          </cell>
        </row>
        <row r="4638">
          <cell r="A4638" t="str">
            <v xml:space="preserve">8255  </v>
          </cell>
          <cell r="B4638" t="str">
            <v xml:space="preserve">552     </v>
          </cell>
          <cell r="C4638" t="str">
            <v>8255.552</v>
          </cell>
          <cell r="D4638" t="str">
            <v>033</v>
          </cell>
          <cell r="E4638" t="str">
            <v xml:space="preserve">NA </v>
          </cell>
          <cell r="F4638" t="str">
            <v>FI</v>
          </cell>
          <cell r="G4638" t="str">
            <v>00451</v>
          </cell>
          <cell r="H4638" t="str">
            <v xml:space="preserve">     120000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 t="str">
            <v>EC</v>
          </cell>
        </row>
        <row r="4639">
          <cell r="A4639" t="str">
            <v xml:space="preserve">8255  </v>
          </cell>
          <cell r="B4639" t="str">
            <v xml:space="preserve">552     </v>
          </cell>
          <cell r="C4639" t="str">
            <v>8255.552</v>
          </cell>
          <cell r="D4639" t="str">
            <v>033</v>
          </cell>
          <cell r="E4639" t="str">
            <v xml:space="preserve">NA </v>
          </cell>
          <cell r="F4639" t="str">
            <v>FI</v>
          </cell>
          <cell r="G4639" t="str">
            <v>00451</v>
          </cell>
          <cell r="H4639" t="str">
            <v xml:space="preserve">     123000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 t="str">
            <v>EC</v>
          </cell>
        </row>
        <row r="4640">
          <cell r="A4640" t="str">
            <v xml:space="preserve">8255  </v>
          </cell>
          <cell r="B4640" t="str">
            <v xml:space="preserve">552     </v>
          </cell>
          <cell r="C4640" t="str">
            <v>8255.552</v>
          </cell>
          <cell r="D4640" t="str">
            <v>033</v>
          </cell>
          <cell r="E4640" t="str">
            <v xml:space="preserve">NA </v>
          </cell>
          <cell r="F4640" t="str">
            <v>FI</v>
          </cell>
          <cell r="G4640" t="str">
            <v>00451</v>
          </cell>
          <cell r="H4640" t="str">
            <v xml:space="preserve">     114000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 t="str">
            <v>EC</v>
          </cell>
        </row>
        <row r="4641">
          <cell r="A4641" t="str">
            <v xml:space="preserve">8255  </v>
          </cell>
          <cell r="B4641" t="str">
            <v xml:space="preserve">552     </v>
          </cell>
          <cell r="C4641" t="str">
            <v>8255.552</v>
          </cell>
          <cell r="D4641" t="str">
            <v>033</v>
          </cell>
          <cell r="E4641" t="str">
            <v xml:space="preserve">NA </v>
          </cell>
          <cell r="F4641" t="str">
            <v>FI</v>
          </cell>
          <cell r="G4641" t="str">
            <v>00451</v>
          </cell>
          <cell r="H4641" t="str">
            <v xml:space="preserve">     111000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 t="str">
            <v>EC</v>
          </cell>
        </row>
        <row r="4642">
          <cell r="A4642" t="str">
            <v xml:space="preserve">8255  </v>
          </cell>
          <cell r="B4642" t="str">
            <v xml:space="preserve">552     </v>
          </cell>
          <cell r="C4642" t="str">
            <v>8255.552</v>
          </cell>
          <cell r="D4642" t="str">
            <v>033</v>
          </cell>
          <cell r="E4642" t="str">
            <v xml:space="preserve">NA </v>
          </cell>
          <cell r="F4642" t="str">
            <v>FI</v>
          </cell>
          <cell r="G4642" t="str">
            <v>00451</v>
          </cell>
          <cell r="H4642" t="str">
            <v xml:space="preserve">     112000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 t="str">
            <v>EC</v>
          </cell>
        </row>
        <row r="4643">
          <cell r="A4643" t="str">
            <v xml:space="preserve">8255  </v>
          </cell>
          <cell r="B4643" t="str">
            <v xml:space="preserve">552     </v>
          </cell>
          <cell r="C4643" t="str">
            <v>8255.552</v>
          </cell>
          <cell r="D4643" t="str">
            <v>033</v>
          </cell>
          <cell r="E4643" t="str">
            <v xml:space="preserve">NA </v>
          </cell>
          <cell r="F4643" t="str">
            <v>FI</v>
          </cell>
          <cell r="G4643" t="str">
            <v>00451</v>
          </cell>
          <cell r="H4643" t="str">
            <v xml:space="preserve">     111000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 t="str">
            <v>EC</v>
          </cell>
        </row>
        <row r="4644">
          <cell r="A4644" t="str">
            <v xml:space="preserve">8255  </v>
          </cell>
          <cell r="B4644" t="str">
            <v xml:space="preserve">552     </v>
          </cell>
          <cell r="C4644" t="str">
            <v>8255.552</v>
          </cell>
          <cell r="D4644" t="str">
            <v>033</v>
          </cell>
          <cell r="E4644" t="str">
            <v xml:space="preserve">NA </v>
          </cell>
          <cell r="F4644" t="str">
            <v>FI</v>
          </cell>
          <cell r="G4644" t="str">
            <v>00451</v>
          </cell>
          <cell r="H4644" t="str">
            <v xml:space="preserve">     100000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 t="str">
            <v>EC</v>
          </cell>
        </row>
        <row r="4645">
          <cell r="A4645" t="str">
            <v xml:space="preserve">8255  </v>
          </cell>
          <cell r="B4645" t="str">
            <v xml:space="preserve">554     </v>
          </cell>
          <cell r="C4645" t="str">
            <v>8255.554</v>
          </cell>
          <cell r="D4645" t="str">
            <v>033</v>
          </cell>
          <cell r="E4645" t="str">
            <v xml:space="preserve">NA </v>
          </cell>
          <cell r="F4645" t="str">
            <v>FI</v>
          </cell>
          <cell r="G4645" t="str">
            <v>00451</v>
          </cell>
          <cell r="H4645" t="str">
            <v xml:space="preserve">     120000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 t="str">
            <v>EC</v>
          </cell>
        </row>
        <row r="4646">
          <cell r="A4646" t="str">
            <v xml:space="preserve">8255  </v>
          </cell>
          <cell r="B4646" t="str">
            <v xml:space="preserve">554     </v>
          </cell>
          <cell r="C4646" t="str">
            <v>8255.554</v>
          </cell>
          <cell r="D4646" t="str">
            <v>033</v>
          </cell>
          <cell r="E4646" t="str">
            <v xml:space="preserve">NA </v>
          </cell>
          <cell r="F4646" t="str">
            <v>ED</v>
          </cell>
          <cell r="G4646" t="str">
            <v>00451</v>
          </cell>
          <cell r="H4646" t="str">
            <v xml:space="preserve">     120000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 t="str">
            <v>EC</v>
          </cell>
        </row>
        <row r="4647">
          <cell r="A4647" t="str">
            <v xml:space="preserve">8255  </v>
          </cell>
          <cell r="B4647" t="str">
            <v xml:space="preserve">554     </v>
          </cell>
          <cell r="C4647" t="str">
            <v>8255.554</v>
          </cell>
          <cell r="D4647" t="str">
            <v>033</v>
          </cell>
          <cell r="E4647" t="str">
            <v xml:space="preserve">NA </v>
          </cell>
          <cell r="F4647" t="str">
            <v>FI</v>
          </cell>
          <cell r="G4647" t="str">
            <v>00451</v>
          </cell>
          <cell r="H4647" t="str">
            <v xml:space="preserve">     123000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 t="str">
            <v>EC</v>
          </cell>
        </row>
        <row r="4648">
          <cell r="A4648" t="str">
            <v xml:space="preserve">8255  </v>
          </cell>
          <cell r="B4648" t="str">
            <v xml:space="preserve">554     </v>
          </cell>
          <cell r="C4648" t="str">
            <v>8255.554</v>
          </cell>
          <cell r="D4648" t="str">
            <v>718</v>
          </cell>
          <cell r="E4648" t="str">
            <v xml:space="preserve">NA </v>
          </cell>
          <cell r="F4648" t="str">
            <v>FI</v>
          </cell>
          <cell r="G4648" t="str">
            <v>00458</v>
          </cell>
          <cell r="H4648" t="str">
            <v xml:space="preserve">  DNH600040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 t="str">
            <v>EC</v>
          </cell>
        </row>
        <row r="4649">
          <cell r="A4649" t="str">
            <v xml:space="preserve">8255  </v>
          </cell>
          <cell r="B4649" t="str">
            <v xml:space="preserve">554     </v>
          </cell>
          <cell r="C4649" t="str">
            <v>8255.554</v>
          </cell>
          <cell r="D4649" t="str">
            <v>718</v>
          </cell>
          <cell r="E4649" t="str">
            <v xml:space="preserve">NA </v>
          </cell>
          <cell r="F4649" t="str">
            <v>FI</v>
          </cell>
          <cell r="G4649" t="str">
            <v>00458</v>
          </cell>
          <cell r="H4649" t="str">
            <v xml:space="preserve">  DNH600030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 t="str">
            <v>EC</v>
          </cell>
        </row>
        <row r="4650">
          <cell r="A4650" t="str">
            <v xml:space="preserve">8255  </v>
          </cell>
          <cell r="B4650" t="str">
            <v xml:space="preserve">554     </v>
          </cell>
          <cell r="C4650" t="str">
            <v>8255.554</v>
          </cell>
          <cell r="D4650" t="str">
            <v>718</v>
          </cell>
          <cell r="E4650" t="str">
            <v xml:space="preserve">NA </v>
          </cell>
          <cell r="F4650" t="str">
            <v>FI</v>
          </cell>
          <cell r="G4650" t="str">
            <v>00458</v>
          </cell>
          <cell r="H4650" t="str">
            <v xml:space="preserve">  DNH600020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 t="str">
            <v>EC</v>
          </cell>
        </row>
        <row r="4651">
          <cell r="A4651" t="str">
            <v xml:space="preserve">8255  </v>
          </cell>
          <cell r="B4651" t="str">
            <v xml:space="preserve">554     </v>
          </cell>
          <cell r="C4651" t="str">
            <v>8255.554</v>
          </cell>
          <cell r="D4651" t="str">
            <v>718</v>
          </cell>
          <cell r="E4651" t="str">
            <v xml:space="preserve">NA </v>
          </cell>
          <cell r="F4651" t="str">
            <v>FI</v>
          </cell>
          <cell r="G4651" t="str">
            <v>00458</v>
          </cell>
          <cell r="H4651" t="str">
            <v xml:space="preserve">  DNH600010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 t="str">
            <v>EC</v>
          </cell>
        </row>
        <row r="4652">
          <cell r="A4652" t="str">
            <v xml:space="preserve">8255  </v>
          </cell>
          <cell r="B4652" t="str">
            <v xml:space="preserve">554     </v>
          </cell>
          <cell r="C4652" t="str">
            <v>8255.554</v>
          </cell>
          <cell r="D4652" t="str">
            <v>718</v>
          </cell>
          <cell r="E4652" t="str">
            <v xml:space="preserve">NA </v>
          </cell>
          <cell r="F4652" t="str">
            <v>FI</v>
          </cell>
          <cell r="G4652" t="str">
            <v>00458</v>
          </cell>
          <cell r="H4652" t="str">
            <v>DNHREVERSE14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 t="str">
            <v>EC</v>
          </cell>
        </row>
        <row r="4653">
          <cell r="A4653" t="str">
            <v xml:space="preserve">8255  </v>
          </cell>
          <cell r="B4653" t="str">
            <v xml:space="preserve">554     </v>
          </cell>
          <cell r="C4653" t="str">
            <v>8255.554</v>
          </cell>
          <cell r="D4653" t="str">
            <v>718</v>
          </cell>
          <cell r="E4653" t="str">
            <v xml:space="preserve">NA </v>
          </cell>
          <cell r="F4653" t="str">
            <v>FI</v>
          </cell>
          <cell r="G4653" t="str">
            <v>00458</v>
          </cell>
          <cell r="H4653" t="str">
            <v xml:space="preserve">     600000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 t="str">
            <v>EC</v>
          </cell>
        </row>
        <row r="4654">
          <cell r="A4654" t="str">
            <v xml:space="preserve">8255  </v>
          </cell>
          <cell r="B4654" t="str">
            <v xml:space="preserve">554     </v>
          </cell>
          <cell r="C4654" t="str">
            <v>8255.554</v>
          </cell>
          <cell r="D4654" t="str">
            <v>033</v>
          </cell>
          <cell r="E4654" t="str">
            <v xml:space="preserve">NA </v>
          </cell>
          <cell r="F4654" t="str">
            <v>BX</v>
          </cell>
          <cell r="G4654" t="str">
            <v>00451</v>
          </cell>
          <cell r="H4654" t="str">
            <v xml:space="preserve">     124000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 t="str">
            <v>EC</v>
          </cell>
        </row>
        <row r="4655">
          <cell r="A4655" t="str">
            <v xml:space="preserve">8255  </v>
          </cell>
          <cell r="B4655" t="str">
            <v xml:space="preserve">554     </v>
          </cell>
          <cell r="C4655" t="str">
            <v>8255.554</v>
          </cell>
          <cell r="D4655" t="str">
            <v>033</v>
          </cell>
          <cell r="E4655" t="str">
            <v xml:space="preserve">NA </v>
          </cell>
          <cell r="F4655" t="str">
            <v>FI</v>
          </cell>
          <cell r="G4655" t="str">
            <v>00451</v>
          </cell>
          <cell r="H4655" t="str">
            <v xml:space="preserve">     124000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 t="str">
            <v>EC</v>
          </cell>
        </row>
        <row r="4656">
          <cell r="A4656" t="str">
            <v xml:space="preserve">8255  </v>
          </cell>
          <cell r="B4656" t="str">
            <v xml:space="preserve">554     </v>
          </cell>
          <cell r="C4656" t="str">
            <v>8255.554</v>
          </cell>
          <cell r="D4656" t="str">
            <v>033</v>
          </cell>
          <cell r="E4656" t="str">
            <v xml:space="preserve">NA </v>
          </cell>
          <cell r="F4656" t="str">
            <v>BX</v>
          </cell>
          <cell r="G4656" t="str">
            <v>00451</v>
          </cell>
          <cell r="H4656" t="str">
            <v xml:space="preserve">     112000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 t="str">
            <v>EC</v>
          </cell>
        </row>
        <row r="4657">
          <cell r="A4657" t="str">
            <v xml:space="preserve">8255  </v>
          </cell>
          <cell r="B4657" t="str">
            <v xml:space="preserve">554     </v>
          </cell>
          <cell r="C4657" t="str">
            <v>8255.554</v>
          </cell>
          <cell r="D4657" t="str">
            <v>033</v>
          </cell>
          <cell r="E4657" t="str">
            <v xml:space="preserve">NA </v>
          </cell>
          <cell r="F4657" t="str">
            <v>BX</v>
          </cell>
          <cell r="G4657" t="str">
            <v>00451</v>
          </cell>
          <cell r="H4657" t="str">
            <v xml:space="preserve">     112000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 t="str">
            <v>EC</v>
          </cell>
        </row>
        <row r="4658">
          <cell r="A4658" t="str">
            <v xml:space="preserve">8255  </v>
          </cell>
          <cell r="B4658" t="str">
            <v xml:space="preserve">554     </v>
          </cell>
          <cell r="C4658" t="str">
            <v>8255.554</v>
          </cell>
          <cell r="D4658" t="str">
            <v>033</v>
          </cell>
          <cell r="E4658" t="str">
            <v xml:space="preserve">NA </v>
          </cell>
          <cell r="F4658" t="str">
            <v>ED</v>
          </cell>
          <cell r="G4658" t="str">
            <v>00451</v>
          </cell>
          <cell r="H4658" t="str">
            <v xml:space="preserve">     112000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 t="str">
            <v>EC</v>
          </cell>
        </row>
        <row r="4659">
          <cell r="A4659" t="str">
            <v xml:space="preserve">8255  </v>
          </cell>
          <cell r="B4659" t="str">
            <v xml:space="preserve">554     </v>
          </cell>
          <cell r="C4659" t="str">
            <v>8255.554</v>
          </cell>
          <cell r="D4659" t="str">
            <v>033</v>
          </cell>
          <cell r="E4659" t="str">
            <v xml:space="preserve">NA </v>
          </cell>
          <cell r="F4659" t="str">
            <v>FI</v>
          </cell>
          <cell r="G4659" t="str">
            <v>00451</v>
          </cell>
          <cell r="H4659" t="str">
            <v xml:space="preserve">     112000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 t="str">
            <v>EC</v>
          </cell>
        </row>
        <row r="4660">
          <cell r="A4660" t="str">
            <v xml:space="preserve">8255  </v>
          </cell>
          <cell r="B4660" t="str">
            <v xml:space="preserve">554     </v>
          </cell>
          <cell r="C4660" t="str">
            <v>8255.554</v>
          </cell>
          <cell r="D4660" t="str">
            <v>033</v>
          </cell>
          <cell r="E4660" t="str">
            <v xml:space="preserve">NA </v>
          </cell>
          <cell r="F4660" t="str">
            <v>FI</v>
          </cell>
          <cell r="G4660" t="str">
            <v>00451</v>
          </cell>
          <cell r="H4660" t="str">
            <v xml:space="preserve">     112000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 t="str">
            <v>EC</v>
          </cell>
        </row>
        <row r="4661">
          <cell r="A4661" t="str">
            <v xml:space="preserve">8255  </v>
          </cell>
          <cell r="B4661" t="str">
            <v xml:space="preserve">554     </v>
          </cell>
          <cell r="C4661" t="str">
            <v>8255.554</v>
          </cell>
          <cell r="D4661" t="str">
            <v>033</v>
          </cell>
          <cell r="E4661" t="str">
            <v xml:space="preserve">NA </v>
          </cell>
          <cell r="F4661" t="str">
            <v>BX</v>
          </cell>
          <cell r="G4661" t="str">
            <v>00451</v>
          </cell>
          <cell r="H4661" t="str">
            <v xml:space="preserve">     111000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 t="str">
            <v>EC</v>
          </cell>
        </row>
        <row r="4662">
          <cell r="A4662" t="str">
            <v xml:space="preserve">8255  </v>
          </cell>
          <cell r="B4662" t="str">
            <v xml:space="preserve">554     </v>
          </cell>
          <cell r="C4662" t="str">
            <v>8255.554</v>
          </cell>
          <cell r="D4662" t="str">
            <v>033</v>
          </cell>
          <cell r="E4662" t="str">
            <v xml:space="preserve">NA </v>
          </cell>
          <cell r="F4662" t="str">
            <v>BX</v>
          </cell>
          <cell r="G4662" t="str">
            <v>00451</v>
          </cell>
          <cell r="H4662" t="str">
            <v xml:space="preserve">     111000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 t="str">
            <v>EC</v>
          </cell>
        </row>
        <row r="4663">
          <cell r="A4663" t="str">
            <v xml:space="preserve">8255  </v>
          </cell>
          <cell r="B4663" t="str">
            <v xml:space="preserve">554     </v>
          </cell>
          <cell r="C4663" t="str">
            <v>8255.554</v>
          </cell>
          <cell r="D4663" t="str">
            <v>033</v>
          </cell>
          <cell r="E4663" t="str">
            <v xml:space="preserve">NA </v>
          </cell>
          <cell r="F4663" t="str">
            <v>ED</v>
          </cell>
          <cell r="G4663" t="str">
            <v>00451</v>
          </cell>
          <cell r="H4663" t="str">
            <v xml:space="preserve">     111000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 t="str">
            <v>EC</v>
          </cell>
        </row>
        <row r="4664">
          <cell r="A4664" t="str">
            <v xml:space="preserve">8255  </v>
          </cell>
          <cell r="B4664" t="str">
            <v xml:space="preserve">554     </v>
          </cell>
          <cell r="C4664" t="str">
            <v>8255.554</v>
          </cell>
          <cell r="D4664" t="str">
            <v>033</v>
          </cell>
          <cell r="E4664" t="str">
            <v xml:space="preserve">NA </v>
          </cell>
          <cell r="F4664" t="str">
            <v>FI</v>
          </cell>
          <cell r="G4664" t="str">
            <v>00451</v>
          </cell>
          <cell r="H4664" t="str">
            <v xml:space="preserve">     111000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 t="str">
            <v>EC</v>
          </cell>
        </row>
        <row r="4665">
          <cell r="A4665" t="str">
            <v xml:space="preserve">8255  </v>
          </cell>
          <cell r="B4665" t="str">
            <v xml:space="preserve">554     </v>
          </cell>
          <cell r="C4665" t="str">
            <v>8255.554</v>
          </cell>
          <cell r="D4665" t="str">
            <v>033</v>
          </cell>
          <cell r="E4665" t="str">
            <v xml:space="preserve">NA </v>
          </cell>
          <cell r="F4665" t="str">
            <v>FI</v>
          </cell>
          <cell r="G4665" t="str">
            <v>00451</v>
          </cell>
          <cell r="H4665" t="str">
            <v xml:space="preserve">     111000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 t="str">
            <v>EC</v>
          </cell>
        </row>
        <row r="4666">
          <cell r="A4666" t="str">
            <v xml:space="preserve">8255  </v>
          </cell>
          <cell r="B4666" t="str">
            <v xml:space="preserve">554     </v>
          </cell>
          <cell r="C4666" t="str">
            <v>8255.554</v>
          </cell>
          <cell r="D4666" t="str">
            <v>033</v>
          </cell>
          <cell r="E4666" t="str">
            <v xml:space="preserve">NA </v>
          </cell>
          <cell r="F4666" t="str">
            <v>FI</v>
          </cell>
          <cell r="G4666" t="str">
            <v>00451</v>
          </cell>
          <cell r="H4666" t="str">
            <v xml:space="preserve">     104000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 t="str">
            <v>EC</v>
          </cell>
        </row>
        <row r="4667">
          <cell r="A4667" t="str">
            <v xml:space="preserve">8255  </v>
          </cell>
          <cell r="B4667" t="str">
            <v xml:space="preserve">554     </v>
          </cell>
          <cell r="C4667" t="str">
            <v>8255.554</v>
          </cell>
          <cell r="D4667" t="str">
            <v>033</v>
          </cell>
          <cell r="E4667" t="str">
            <v xml:space="preserve">NA </v>
          </cell>
          <cell r="F4667" t="str">
            <v>BX</v>
          </cell>
          <cell r="G4667" t="str">
            <v>00451</v>
          </cell>
          <cell r="H4667" t="str">
            <v xml:space="preserve">     114000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 t="str">
            <v>EC</v>
          </cell>
        </row>
        <row r="4668">
          <cell r="A4668" t="str">
            <v xml:space="preserve">8255  </v>
          </cell>
          <cell r="B4668" t="str">
            <v xml:space="preserve">554     </v>
          </cell>
          <cell r="C4668" t="str">
            <v>8255.554</v>
          </cell>
          <cell r="D4668" t="str">
            <v>033</v>
          </cell>
          <cell r="E4668" t="str">
            <v xml:space="preserve">NA </v>
          </cell>
          <cell r="F4668" t="str">
            <v>BX</v>
          </cell>
          <cell r="G4668" t="str">
            <v>00451</v>
          </cell>
          <cell r="H4668" t="str">
            <v xml:space="preserve">     114000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 t="str">
            <v>EC</v>
          </cell>
        </row>
        <row r="4669">
          <cell r="A4669" t="str">
            <v xml:space="preserve">8255  </v>
          </cell>
          <cell r="B4669" t="str">
            <v xml:space="preserve">554     </v>
          </cell>
          <cell r="C4669" t="str">
            <v>8255.554</v>
          </cell>
          <cell r="D4669" t="str">
            <v>033</v>
          </cell>
          <cell r="E4669" t="str">
            <v xml:space="preserve">NA </v>
          </cell>
          <cell r="F4669" t="str">
            <v>ED</v>
          </cell>
          <cell r="G4669" t="str">
            <v>00451</v>
          </cell>
          <cell r="H4669" t="str">
            <v xml:space="preserve">     114000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 t="str">
            <v>EC</v>
          </cell>
        </row>
        <row r="4670">
          <cell r="A4670" t="str">
            <v xml:space="preserve">8255  </v>
          </cell>
          <cell r="B4670" t="str">
            <v xml:space="preserve">554     </v>
          </cell>
          <cell r="C4670" t="str">
            <v>8255.554</v>
          </cell>
          <cell r="D4670" t="str">
            <v>033</v>
          </cell>
          <cell r="E4670" t="str">
            <v xml:space="preserve">NA </v>
          </cell>
          <cell r="F4670" t="str">
            <v>FI</v>
          </cell>
          <cell r="G4670" t="str">
            <v>00451</v>
          </cell>
          <cell r="H4670" t="str">
            <v xml:space="preserve">     114000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 t="str">
            <v>EC</v>
          </cell>
        </row>
        <row r="4671">
          <cell r="A4671" t="str">
            <v xml:space="preserve">8255  </v>
          </cell>
          <cell r="B4671" t="str">
            <v xml:space="preserve">554     </v>
          </cell>
          <cell r="C4671" t="str">
            <v>8255.554</v>
          </cell>
          <cell r="D4671" t="str">
            <v>033</v>
          </cell>
          <cell r="E4671" t="str">
            <v xml:space="preserve">NA </v>
          </cell>
          <cell r="F4671" t="str">
            <v>FI</v>
          </cell>
          <cell r="G4671" t="str">
            <v>00451</v>
          </cell>
          <cell r="H4671" t="str">
            <v xml:space="preserve">     114000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 t="str">
            <v>EC</v>
          </cell>
        </row>
        <row r="4672">
          <cell r="A4672" t="str">
            <v xml:space="preserve">8255  </v>
          </cell>
          <cell r="B4672" t="str">
            <v xml:space="preserve">554     </v>
          </cell>
          <cell r="C4672" t="str">
            <v>8255.554</v>
          </cell>
          <cell r="D4672" t="str">
            <v>033</v>
          </cell>
          <cell r="E4672" t="str">
            <v xml:space="preserve">NA </v>
          </cell>
          <cell r="F4672" t="str">
            <v>BX</v>
          </cell>
          <cell r="G4672" t="str">
            <v>00451</v>
          </cell>
          <cell r="H4672" t="str">
            <v xml:space="preserve">     108000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 t="str">
            <v>EC</v>
          </cell>
        </row>
        <row r="4673">
          <cell r="A4673" t="str">
            <v xml:space="preserve">8255  </v>
          </cell>
          <cell r="B4673" t="str">
            <v xml:space="preserve">554     </v>
          </cell>
          <cell r="C4673" t="str">
            <v>8255.554</v>
          </cell>
          <cell r="D4673" t="str">
            <v>033</v>
          </cell>
          <cell r="E4673" t="str">
            <v xml:space="preserve">NA </v>
          </cell>
          <cell r="F4673" t="str">
            <v>BX</v>
          </cell>
          <cell r="G4673" t="str">
            <v>00451</v>
          </cell>
          <cell r="H4673" t="str">
            <v xml:space="preserve">     108000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 t="str">
            <v>EC</v>
          </cell>
        </row>
        <row r="4674">
          <cell r="A4674" t="str">
            <v xml:space="preserve">8255  </v>
          </cell>
          <cell r="B4674" t="str">
            <v xml:space="preserve">554     </v>
          </cell>
          <cell r="C4674" t="str">
            <v>8255.554</v>
          </cell>
          <cell r="D4674" t="str">
            <v>033</v>
          </cell>
          <cell r="E4674" t="str">
            <v xml:space="preserve">NA </v>
          </cell>
          <cell r="F4674" t="str">
            <v>ED</v>
          </cell>
          <cell r="G4674" t="str">
            <v>00451</v>
          </cell>
          <cell r="H4674" t="str">
            <v xml:space="preserve">     108000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 t="str">
            <v>EC</v>
          </cell>
        </row>
        <row r="4675">
          <cell r="A4675" t="str">
            <v xml:space="preserve">8255  </v>
          </cell>
          <cell r="B4675" t="str">
            <v xml:space="preserve">554     </v>
          </cell>
          <cell r="C4675" t="str">
            <v>8255.554</v>
          </cell>
          <cell r="D4675" t="str">
            <v>033</v>
          </cell>
          <cell r="E4675" t="str">
            <v xml:space="preserve">NA </v>
          </cell>
          <cell r="F4675" t="str">
            <v>FI</v>
          </cell>
          <cell r="G4675" t="str">
            <v>00451</v>
          </cell>
          <cell r="H4675" t="str">
            <v xml:space="preserve">     108000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 t="str">
            <v>EC</v>
          </cell>
        </row>
        <row r="4676">
          <cell r="A4676" t="str">
            <v xml:space="preserve">8255  </v>
          </cell>
          <cell r="B4676" t="str">
            <v xml:space="preserve">554     </v>
          </cell>
          <cell r="C4676" t="str">
            <v>8255.554</v>
          </cell>
          <cell r="D4676" t="str">
            <v>033</v>
          </cell>
          <cell r="E4676" t="str">
            <v xml:space="preserve">NA </v>
          </cell>
          <cell r="F4676" t="str">
            <v>BX</v>
          </cell>
          <cell r="G4676" t="str">
            <v>00451</v>
          </cell>
          <cell r="H4676" t="str">
            <v xml:space="preserve">     100000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 t="str">
            <v>EC</v>
          </cell>
        </row>
        <row r="4677">
          <cell r="A4677" t="str">
            <v xml:space="preserve">8255  </v>
          </cell>
          <cell r="B4677" t="str">
            <v xml:space="preserve">554     </v>
          </cell>
          <cell r="C4677" t="str">
            <v>8255.554</v>
          </cell>
          <cell r="D4677" t="str">
            <v>033</v>
          </cell>
          <cell r="E4677" t="str">
            <v xml:space="preserve">NA </v>
          </cell>
          <cell r="F4677" t="str">
            <v>BX</v>
          </cell>
          <cell r="G4677" t="str">
            <v>00451</v>
          </cell>
          <cell r="H4677" t="str">
            <v xml:space="preserve">     100000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 t="str">
            <v>EC</v>
          </cell>
        </row>
        <row r="4678">
          <cell r="A4678" t="str">
            <v xml:space="preserve">8255  </v>
          </cell>
          <cell r="B4678" t="str">
            <v xml:space="preserve">554     </v>
          </cell>
          <cell r="C4678" t="str">
            <v>8255.554</v>
          </cell>
          <cell r="D4678" t="str">
            <v>033</v>
          </cell>
          <cell r="E4678" t="str">
            <v xml:space="preserve">NA </v>
          </cell>
          <cell r="F4678" t="str">
            <v>ED</v>
          </cell>
          <cell r="G4678" t="str">
            <v>00451</v>
          </cell>
          <cell r="H4678" t="str">
            <v xml:space="preserve">     100000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 t="str">
            <v>EC</v>
          </cell>
        </row>
        <row r="4679">
          <cell r="A4679" t="str">
            <v xml:space="preserve">8255  </v>
          </cell>
          <cell r="B4679" t="str">
            <v xml:space="preserve">554     </v>
          </cell>
          <cell r="C4679" t="str">
            <v>8255.554</v>
          </cell>
          <cell r="D4679" t="str">
            <v>033</v>
          </cell>
          <cell r="E4679" t="str">
            <v xml:space="preserve">NA </v>
          </cell>
          <cell r="F4679" t="str">
            <v>FI</v>
          </cell>
          <cell r="G4679" t="str">
            <v>00451</v>
          </cell>
          <cell r="H4679" t="str">
            <v xml:space="preserve">     100000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 t="str">
            <v>EC</v>
          </cell>
        </row>
        <row r="4680">
          <cell r="A4680" t="str">
            <v xml:space="preserve">8255  </v>
          </cell>
          <cell r="B4680" t="str">
            <v xml:space="preserve">554     </v>
          </cell>
          <cell r="C4680" t="str">
            <v>8255.554</v>
          </cell>
          <cell r="D4680" t="str">
            <v>033</v>
          </cell>
          <cell r="E4680" t="str">
            <v xml:space="preserve">NA </v>
          </cell>
          <cell r="F4680" t="str">
            <v>FI</v>
          </cell>
          <cell r="G4680" t="str">
            <v>00451</v>
          </cell>
          <cell r="H4680" t="str">
            <v xml:space="preserve">     100000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 t="str">
            <v>EC</v>
          </cell>
        </row>
        <row r="4681">
          <cell r="A4681" t="str">
            <v xml:space="preserve">8255  </v>
          </cell>
          <cell r="B4681" t="str">
            <v xml:space="preserve">554     </v>
          </cell>
          <cell r="C4681" t="str">
            <v>8255.554</v>
          </cell>
          <cell r="D4681" t="str">
            <v>033</v>
          </cell>
          <cell r="E4681" t="str">
            <v xml:space="preserve">NA </v>
          </cell>
          <cell r="F4681" t="str">
            <v>BX</v>
          </cell>
          <cell r="G4681" t="str">
            <v>00451</v>
          </cell>
          <cell r="H4681" t="str">
            <v xml:space="preserve">     123000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 t="str">
            <v>EC</v>
          </cell>
        </row>
        <row r="4682">
          <cell r="A4682" t="str">
            <v xml:space="preserve">8255  </v>
          </cell>
          <cell r="B4682" t="str">
            <v xml:space="preserve">554     </v>
          </cell>
          <cell r="C4682" t="str">
            <v>8255.554</v>
          </cell>
          <cell r="D4682" t="str">
            <v>033</v>
          </cell>
          <cell r="E4682" t="str">
            <v xml:space="preserve">NA </v>
          </cell>
          <cell r="F4682" t="str">
            <v>BX</v>
          </cell>
          <cell r="G4682" t="str">
            <v>00451</v>
          </cell>
          <cell r="H4682" t="str">
            <v xml:space="preserve">     123000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 t="str">
            <v>EC</v>
          </cell>
        </row>
        <row r="4683">
          <cell r="A4683" t="str">
            <v xml:space="preserve">8255  </v>
          </cell>
          <cell r="B4683" t="str">
            <v xml:space="preserve">554     </v>
          </cell>
          <cell r="C4683" t="str">
            <v>8255.554</v>
          </cell>
          <cell r="D4683" t="str">
            <v>033</v>
          </cell>
          <cell r="E4683" t="str">
            <v xml:space="preserve">NA </v>
          </cell>
          <cell r="F4683" t="str">
            <v>ED</v>
          </cell>
          <cell r="G4683" t="str">
            <v>00451</v>
          </cell>
          <cell r="H4683" t="str">
            <v xml:space="preserve">     123000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 t="str">
            <v>EC</v>
          </cell>
        </row>
        <row r="4684">
          <cell r="A4684" t="str">
            <v xml:space="preserve">8255  </v>
          </cell>
          <cell r="B4684" t="str">
            <v xml:space="preserve">554     </v>
          </cell>
          <cell r="C4684" t="str">
            <v>8255.554</v>
          </cell>
          <cell r="D4684" t="str">
            <v>033</v>
          </cell>
          <cell r="E4684" t="str">
            <v xml:space="preserve">NA </v>
          </cell>
          <cell r="F4684" t="str">
            <v>FI</v>
          </cell>
          <cell r="G4684" t="str">
            <v>00451</v>
          </cell>
          <cell r="H4684" t="str">
            <v xml:space="preserve">     123000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 t="str">
            <v>EC</v>
          </cell>
        </row>
        <row r="4685">
          <cell r="A4685" t="str">
            <v xml:space="preserve">8255  </v>
          </cell>
          <cell r="B4685" t="str">
            <v xml:space="preserve">554     </v>
          </cell>
          <cell r="C4685" t="str">
            <v>8255.554</v>
          </cell>
          <cell r="D4685" t="str">
            <v>033</v>
          </cell>
          <cell r="E4685" t="str">
            <v xml:space="preserve">NA </v>
          </cell>
          <cell r="F4685" t="str">
            <v>BX</v>
          </cell>
          <cell r="G4685" t="str">
            <v>00451</v>
          </cell>
          <cell r="H4685" t="str">
            <v xml:space="preserve">     120000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 t="str">
            <v>EC</v>
          </cell>
        </row>
        <row r="4686">
          <cell r="A4686" t="str">
            <v xml:space="preserve">8255  </v>
          </cell>
          <cell r="B4686" t="str">
            <v xml:space="preserve">554     </v>
          </cell>
          <cell r="C4686" t="str">
            <v>8255.554</v>
          </cell>
          <cell r="D4686" t="str">
            <v>033</v>
          </cell>
          <cell r="E4686" t="str">
            <v xml:space="preserve">NA </v>
          </cell>
          <cell r="F4686" t="str">
            <v>BX</v>
          </cell>
          <cell r="G4686" t="str">
            <v>00451</v>
          </cell>
          <cell r="H4686" t="str">
            <v xml:space="preserve">     120000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 t="str">
            <v>EC</v>
          </cell>
        </row>
        <row r="4687">
          <cell r="A4687" t="str">
            <v xml:space="preserve">8255  </v>
          </cell>
          <cell r="B4687" t="str">
            <v xml:space="preserve">554     </v>
          </cell>
          <cell r="C4687" t="str">
            <v>8255.554</v>
          </cell>
          <cell r="D4687" t="str">
            <v>033</v>
          </cell>
          <cell r="E4687" t="str">
            <v xml:space="preserve">NA </v>
          </cell>
          <cell r="F4687" t="str">
            <v>FI</v>
          </cell>
          <cell r="G4687" t="str">
            <v>00451</v>
          </cell>
          <cell r="H4687" t="str">
            <v xml:space="preserve">     120000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 t="str">
            <v>EC</v>
          </cell>
        </row>
        <row r="4688">
          <cell r="A4688" t="str">
            <v xml:space="preserve">8255  </v>
          </cell>
          <cell r="B4688" t="str">
            <v xml:space="preserve">556     </v>
          </cell>
          <cell r="C4688" t="str">
            <v>8255.556</v>
          </cell>
          <cell r="D4688" t="str">
            <v>033</v>
          </cell>
          <cell r="E4688" t="str">
            <v xml:space="preserve">NA </v>
          </cell>
          <cell r="F4688" t="str">
            <v>FI</v>
          </cell>
          <cell r="G4688" t="str">
            <v>00451</v>
          </cell>
          <cell r="H4688" t="str">
            <v xml:space="preserve">     120000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 t="str">
            <v>EC</v>
          </cell>
        </row>
        <row r="4689">
          <cell r="A4689" t="str">
            <v xml:space="preserve">8255  </v>
          </cell>
          <cell r="B4689" t="str">
            <v xml:space="preserve">556     </v>
          </cell>
          <cell r="C4689" t="str">
            <v>8255.556</v>
          </cell>
          <cell r="D4689" t="str">
            <v>033</v>
          </cell>
          <cell r="E4689" t="str">
            <v xml:space="preserve">NA </v>
          </cell>
          <cell r="F4689" t="str">
            <v>BX</v>
          </cell>
          <cell r="G4689" t="str">
            <v>00451</v>
          </cell>
          <cell r="H4689" t="str">
            <v xml:space="preserve">     124000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 t="str">
            <v>EC</v>
          </cell>
        </row>
        <row r="4690">
          <cell r="A4690" t="str">
            <v xml:space="preserve">8255  </v>
          </cell>
          <cell r="B4690" t="str">
            <v xml:space="preserve">556     </v>
          </cell>
          <cell r="C4690" t="str">
            <v>8255.556</v>
          </cell>
          <cell r="D4690" t="str">
            <v>033</v>
          </cell>
          <cell r="E4690" t="str">
            <v xml:space="preserve">NA </v>
          </cell>
          <cell r="F4690" t="str">
            <v>FI</v>
          </cell>
          <cell r="G4690" t="str">
            <v>00451</v>
          </cell>
          <cell r="H4690" t="str">
            <v xml:space="preserve">     124000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 t="str">
            <v>EC</v>
          </cell>
        </row>
        <row r="4691">
          <cell r="A4691" t="str">
            <v xml:space="preserve">8255  </v>
          </cell>
          <cell r="B4691" t="str">
            <v xml:space="preserve">556     </v>
          </cell>
          <cell r="C4691" t="str">
            <v>8255.556</v>
          </cell>
          <cell r="D4691" t="str">
            <v>033</v>
          </cell>
          <cell r="E4691" t="str">
            <v xml:space="preserve">NA </v>
          </cell>
          <cell r="F4691" t="str">
            <v>BX</v>
          </cell>
          <cell r="G4691" t="str">
            <v>00451</v>
          </cell>
          <cell r="H4691" t="str">
            <v xml:space="preserve">     112000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 t="str">
            <v>EC</v>
          </cell>
        </row>
        <row r="4692">
          <cell r="A4692" t="str">
            <v xml:space="preserve">8255  </v>
          </cell>
          <cell r="B4692" t="str">
            <v xml:space="preserve">556     </v>
          </cell>
          <cell r="C4692" t="str">
            <v>8255.556</v>
          </cell>
          <cell r="D4692" t="str">
            <v>033</v>
          </cell>
          <cell r="E4692" t="str">
            <v xml:space="preserve">NA </v>
          </cell>
          <cell r="F4692" t="str">
            <v>BX</v>
          </cell>
          <cell r="G4692" t="str">
            <v>00451</v>
          </cell>
          <cell r="H4692" t="str">
            <v xml:space="preserve">     112000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 t="str">
            <v>EC</v>
          </cell>
        </row>
        <row r="4693">
          <cell r="A4693" t="str">
            <v xml:space="preserve">8255  </v>
          </cell>
          <cell r="B4693" t="str">
            <v xml:space="preserve">556     </v>
          </cell>
          <cell r="C4693" t="str">
            <v>8255.556</v>
          </cell>
          <cell r="D4693" t="str">
            <v>033</v>
          </cell>
          <cell r="E4693" t="str">
            <v xml:space="preserve">NA </v>
          </cell>
          <cell r="F4693" t="str">
            <v>ED</v>
          </cell>
          <cell r="G4693" t="str">
            <v>00451</v>
          </cell>
          <cell r="H4693" t="str">
            <v xml:space="preserve">     112000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 t="str">
            <v>EC</v>
          </cell>
        </row>
        <row r="4694">
          <cell r="A4694" t="str">
            <v xml:space="preserve">8255  </v>
          </cell>
          <cell r="B4694" t="str">
            <v xml:space="preserve">556     </v>
          </cell>
          <cell r="C4694" t="str">
            <v>8255.556</v>
          </cell>
          <cell r="D4694" t="str">
            <v>033</v>
          </cell>
          <cell r="E4694" t="str">
            <v xml:space="preserve">NA </v>
          </cell>
          <cell r="F4694" t="str">
            <v>FI</v>
          </cell>
          <cell r="G4694" t="str">
            <v>00451</v>
          </cell>
          <cell r="H4694" t="str">
            <v xml:space="preserve">     112000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 t="str">
            <v>EC</v>
          </cell>
        </row>
        <row r="4695">
          <cell r="A4695" t="str">
            <v xml:space="preserve">8255  </v>
          </cell>
          <cell r="B4695" t="str">
            <v xml:space="preserve">556     </v>
          </cell>
          <cell r="C4695" t="str">
            <v>8255.556</v>
          </cell>
          <cell r="D4695" t="str">
            <v>033</v>
          </cell>
          <cell r="E4695" t="str">
            <v xml:space="preserve">NA </v>
          </cell>
          <cell r="F4695" t="str">
            <v>FI</v>
          </cell>
          <cell r="G4695" t="str">
            <v>00451</v>
          </cell>
          <cell r="H4695" t="str">
            <v xml:space="preserve">     112000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 t="str">
            <v>EC</v>
          </cell>
        </row>
        <row r="4696">
          <cell r="A4696" t="str">
            <v xml:space="preserve">8255  </v>
          </cell>
          <cell r="B4696" t="str">
            <v xml:space="preserve">556     </v>
          </cell>
          <cell r="C4696" t="str">
            <v>8255.556</v>
          </cell>
          <cell r="D4696" t="str">
            <v>033</v>
          </cell>
          <cell r="E4696" t="str">
            <v xml:space="preserve">NA </v>
          </cell>
          <cell r="F4696" t="str">
            <v>ED</v>
          </cell>
          <cell r="G4696" t="str">
            <v>00451</v>
          </cell>
          <cell r="H4696" t="str">
            <v xml:space="preserve">     114000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 t="str">
            <v>EC</v>
          </cell>
        </row>
        <row r="4697">
          <cell r="A4697" t="str">
            <v xml:space="preserve">8255  </v>
          </cell>
          <cell r="B4697" t="str">
            <v xml:space="preserve">556     </v>
          </cell>
          <cell r="C4697" t="str">
            <v>8255.556</v>
          </cell>
          <cell r="D4697" t="str">
            <v>033</v>
          </cell>
          <cell r="E4697" t="str">
            <v xml:space="preserve">NA </v>
          </cell>
          <cell r="F4697" t="str">
            <v>FI</v>
          </cell>
          <cell r="G4697" t="str">
            <v>00451</v>
          </cell>
          <cell r="H4697" t="str">
            <v xml:space="preserve">     114000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 t="str">
            <v>EC</v>
          </cell>
        </row>
        <row r="4698">
          <cell r="A4698" t="str">
            <v xml:space="preserve">8255  </v>
          </cell>
          <cell r="B4698" t="str">
            <v xml:space="preserve">556     </v>
          </cell>
          <cell r="C4698" t="str">
            <v>8255.556</v>
          </cell>
          <cell r="D4698" t="str">
            <v>033</v>
          </cell>
          <cell r="E4698" t="str">
            <v xml:space="preserve">NA </v>
          </cell>
          <cell r="F4698" t="str">
            <v>FI</v>
          </cell>
          <cell r="G4698" t="str">
            <v>00451</v>
          </cell>
          <cell r="H4698" t="str">
            <v xml:space="preserve">     114000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 t="str">
            <v>EC</v>
          </cell>
        </row>
        <row r="4699">
          <cell r="A4699" t="str">
            <v xml:space="preserve">8255  </v>
          </cell>
          <cell r="B4699" t="str">
            <v xml:space="preserve">556     </v>
          </cell>
          <cell r="C4699" t="str">
            <v>8255.556</v>
          </cell>
          <cell r="D4699" t="str">
            <v>033</v>
          </cell>
          <cell r="E4699" t="str">
            <v xml:space="preserve">NA </v>
          </cell>
          <cell r="F4699" t="str">
            <v>NU</v>
          </cell>
          <cell r="G4699" t="str">
            <v>00451</v>
          </cell>
          <cell r="H4699" t="str">
            <v xml:space="preserve">     114000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 t="str">
            <v>EC</v>
          </cell>
        </row>
        <row r="4700">
          <cell r="A4700" t="str">
            <v xml:space="preserve">8255  </v>
          </cell>
          <cell r="B4700" t="str">
            <v xml:space="preserve">556     </v>
          </cell>
          <cell r="C4700" t="str">
            <v>8255.556</v>
          </cell>
          <cell r="D4700" t="str">
            <v>033</v>
          </cell>
          <cell r="E4700" t="str">
            <v xml:space="preserve">NA </v>
          </cell>
          <cell r="F4700" t="str">
            <v>BX</v>
          </cell>
          <cell r="G4700" t="str">
            <v>00451</v>
          </cell>
          <cell r="H4700" t="str">
            <v xml:space="preserve">     108000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 t="str">
            <v>EC</v>
          </cell>
        </row>
        <row r="4701">
          <cell r="A4701" t="str">
            <v xml:space="preserve">8255  </v>
          </cell>
          <cell r="B4701" t="str">
            <v xml:space="preserve">556     </v>
          </cell>
          <cell r="C4701" t="str">
            <v>8255.556</v>
          </cell>
          <cell r="D4701" t="str">
            <v>033</v>
          </cell>
          <cell r="E4701" t="str">
            <v xml:space="preserve">NA </v>
          </cell>
          <cell r="F4701" t="str">
            <v>BX</v>
          </cell>
          <cell r="G4701" t="str">
            <v>00451</v>
          </cell>
          <cell r="H4701" t="str">
            <v xml:space="preserve">     108000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 t="str">
            <v>EC</v>
          </cell>
        </row>
        <row r="4702">
          <cell r="A4702" t="str">
            <v xml:space="preserve">8255  </v>
          </cell>
          <cell r="B4702" t="str">
            <v xml:space="preserve">556     </v>
          </cell>
          <cell r="C4702" t="str">
            <v>8255.556</v>
          </cell>
          <cell r="D4702" t="str">
            <v>033</v>
          </cell>
          <cell r="E4702" t="str">
            <v xml:space="preserve">NA </v>
          </cell>
          <cell r="F4702" t="str">
            <v>ED</v>
          </cell>
          <cell r="G4702" t="str">
            <v>00451</v>
          </cell>
          <cell r="H4702" t="str">
            <v xml:space="preserve">     108000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 t="str">
            <v>EC</v>
          </cell>
        </row>
        <row r="4703">
          <cell r="A4703" t="str">
            <v xml:space="preserve">8255  </v>
          </cell>
          <cell r="B4703" t="str">
            <v xml:space="preserve">556     </v>
          </cell>
          <cell r="C4703" t="str">
            <v>8255.556</v>
          </cell>
          <cell r="D4703" t="str">
            <v>033</v>
          </cell>
          <cell r="E4703" t="str">
            <v xml:space="preserve">NA </v>
          </cell>
          <cell r="F4703" t="str">
            <v>FI</v>
          </cell>
          <cell r="G4703" t="str">
            <v>00451</v>
          </cell>
          <cell r="H4703" t="str">
            <v xml:space="preserve">     108000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 t="str">
            <v>EC</v>
          </cell>
        </row>
        <row r="4704">
          <cell r="A4704" t="str">
            <v xml:space="preserve">8255  </v>
          </cell>
          <cell r="B4704" t="str">
            <v xml:space="preserve">556     </v>
          </cell>
          <cell r="C4704" t="str">
            <v>8255.556</v>
          </cell>
          <cell r="D4704" t="str">
            <v>033</v>
          </cell>
          <cell r="E4704" t="str">
            <v xml:space="preserve">NA </v>
          </cell>
          <cell r="F4704" t="str">
            <v>FI</v>
          </cell>
          <cell r="G4704" t="str">
            <v>00451</v>
          </cell>
          <cell r="H4704" t="str">
            <v xml:space="preserve">     100000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 t="str">
            <v>EC</v>
          </cell>
        </row>
        <row r="4705">
          <cell r="A4705" t="str">
            <v xml:space="preserve">8255  </v>
          </cell>
          <cell r="B4705" t="str">
            <v xml:space="preserve">556     </v>
          </cell>
          <cell r="C4705" t="str">
            <v>8255.556</v>
          </cell>
          <cell r="D4705" t="str">
            <v>033</v>
          </cell>
          <cell r="E4705" t="str">
            <v xml:space="preserve">NA </v>
          </cell>
          <cell r="F4705" t="str">
            <v>BX</v>
          </cell>
          <cell r="G4705" t="str">
            <v>00451</v>
          </cell>
          <cell r="H4705" t="str">
            <v xml:space="preserve">     111000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 t="str">
            <v>EC</v>
          </cell>
        </row>
        <row r="4706">
          <cell r="A4706" t="str">
            <v xml:space="preserve">8255  </v>
          </cell>
          <cell r="B4706" t="str">
            <v xml:space="preserve">556     </v>
          </cell>
          <cell r="C4706" t="str">
            <v>8255.556</v>
          </cell>
          <cell r="D4706" t="str">
            <v>033</v>
          </cell>
          <cell r="E4706" t="str">
            <v xml:space="preserve">NA </v>
          </cell>
          <cell r="F4706" t="str">
            <v>BX</v>
          </cell>
          <cell r="G4706" t="str">
            <v>00451</v>
          </cell>
          <cell r="H4706" t="str">
            <v xml:space="preserve">     111000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 t="str">
            <v>EC</v>
          </cell>
        </row>
        <row r="4707">
          <cell r="A4707" t="str">
            <v xml:space="preserve">8255  </v>
          </cell>
          <cell r="B4707" t="str">
            <v xml:space="preserve">556     </v>
          </cell>
          <cell r="C4707" t="str">
            <v>8255.556</v>
          </cell>
          <cell r="D4707" t="str">
            <v>033</v>
          </cell>
          <cell r="E4707" t="str">
            <v xml:space="preserve">NA </v>
          </cell>
          <cell r="F4707" t="str">
            <v>ED</v>
          </cell>
          <cell r="G4707" t="str">
            <v>00451</v>
          </cell>
          <cell r="H4707" t="str">
            <v xml:space="preserve">     111000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 t="str">
            <v>EC</v>
          </cell>
        </row>
        <row r="4708">
          <cell r="A4708" t="str">
            <v xml:space="preserve">8255  </v>
          </cell>
          <cell r="B4708" t="str">
            <v xml:space="preserve">556     </v>
          </cell>
          <cell r="C4708" t="str">
            <v>8255.556</v>
          </cell>
          <cell r="D4708" t="str">
            <v>033</v>
          </cell>
          <cell r="E4708" t="str">
            <v xml:space="preserve">NA </v>
          </cell>
          <cell r="F4708" t="str">
            <v>FI</v>
          </cell>
          <cell r="G4708" t="str">
            <v>00451</v>
          </cell>
          <cell r="H4708" t="str">
            <v xml:space="preserve">     111000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 t="str">
            <v>EC</v>
          </cell>
        </row>
        <row r="4709">
          <cell r="A4709" t="str">
            <v xml:space="preserve">8255  </v>
          </cell>
          <cell r="B4709" t="str">
            <v xml:space="preserve">556     </v>
          </cell>
          <cell r="C4709" t="str">
            <v>8255.556</v>
          </cell>
          <cell r="D4709" t="str">
            <v>033</v>
          </cell>
          <cell r="E4709" t="str">
            <v xml:space="preserve">NA </v>
          </cell>
          <cell r="F4709" t="str">
            <v>FI</v>
          </cell>
          <cell r="G4709" t="str">
            <v>00451</v>
          </cell>
          <cell r="H4709" t="str">
            <v xml:space="preserve">     111000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 t="str">
            <v>EC</v>
          </cell>
        </row>
        <row r="4710">
          <cell r="A4710" t="str">
            <v xml:space="preserve">8255  </v>
          </cell>
          <cell r="B4710" t="str">
            <v xml:space="preserve">556     </v>
          </cell>
          <cell r="C4710" t="str">
            <v>8255.556</v>
          </cell>
          <cell r="D4710" t="str">
            <v>033</v>
          </cell>
          <cell r="E4710" t="str">
            <v xml:space="preserve">NA </v>
          </cell>
          <cell r="F4710" t="str">
            <v>FI</v>
          </cell>
          <cell r="G4710" t="str">
            <v>00451</v>
          </cell>
          <cell r="H4710" t="str">
            <v xml:space="preserve">     104000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 t="str">
            <v>EC</v>
          </cell>
        </row>
        <row r="4711">
          <cell r="A4711" t="str">
            <v xml:space="preserve">8255  </v>
          </cell>
          <cell r="B4711" t="str">
            <v xml:space="preserve">556     </v>
          </cell>
          <cell r="C4711" t="str">
            <v>8255.556</v>
          </cell>
          <cell r="D4711" t="str">
            <v>033</v>
          </cell>
          <cell r="E4711" t="str">
            <v xml:space="preserve">NA </v>
          </cell>
          <cell r="F4711" t="str">
            <v>FI</v>
          </cell>
          <cell r="G4711" t="str">
            <v>00451</v>
          </cell>
          <cell r="H4711" t="str">
            <v xml:space="preserve">     100000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 t="str">
            <v>EC</v>
          </cell>
        </row>
        <row r="4712">
          <cell r="A4712" t="str">
            <v xml:space="preserve">8255  </v>
          </cell>
          <cell r="B4712" t="str">
            <v xml:space="preserve">556     </v>
          </cell>
          <cell r="C4712" t="str">
            <v>8255.556</v>
          </cell>
          <cell r="D4712" t="str">
            <v>033</v>
          </cell>
          <cell r="E4712" t="str">
            <v xml:space="preserve">NA </v>
          </cell>
          <cell r="F4712" t="str">
            <v>BX</v>
          </cell>
          <cell r="G4712" t="str">
            <v>00451</v>
          </cell>
          <cell r="H4712" t="str">
            <v xml:space="preserve">     100000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 t="str">
            <v>EC</v>
          </cell>
        </row>
        <row r="4713">
          <cell r="A4713" t="str">
            <v xml:space="preserve">8255  </v>
          </cell>
          <cell r="B4713" t="str">
            <v xml:space="preserve">556     </v>
          </cell>
          <cell r="C4713" t="str">
            <v>8255.556</v>
          </cell>
          <cell r="D4713" t="str">
            <v>033</v>
          </cell>
          <cell r="E4713" t="str">
            <v xml:space="preserve">NA </v>
          </cell>
          <cell r="F4713" t="str">
            <v>BX</v>
          </cell>
          <cell r="G4713" t="str">
            <v>00451</v>
          </cell>
          <cell r="H4713" t="str">
            <v xml:space="preserve">     100000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 t="str">
            <v>EC</v>
          </cell>
        </row>
        <row r="4714">
          <cell r="A4714" t="str">
            <v xml:space="preserve">8255  </v>
          </cell>
          <cell r="B4714" t="str">
            <v xml:space="preserve">556     </v>
          </cell>
          <cell r="C4714" t="str">
            <v>8255.556</v>
          </cell>
          <cell r="D4714" t="str">
            <v>033</v>
          </cell>
          <cell r="E4714" t="str">
            <v xml:space="preserve">NA </v>
          </cell>
          <cell r="F4714" t="str">
            <v>BX</v>
          </cell>
          <cell r="G4714" t="str">
            <v>00451</v>
          </cell>
          <cell r="H4714" t="str">
            <v xml:space="preserve">     123000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 t="str">
            <v>EC</v>
          </cell>
        </row>
        <row r="4715">
          <cell r="A4715" t="str">
            <v xml:space="preserve">8255  </v>
          </cell>
          <cell r="B4715" t="str">
            <v xml:space="preserve">556     </v>
          </cell>
          <cell r="C4715" t="str">
            <v>8255.556</v>
          </cell>
          <cell r="D4715" t="str">
            <v>033</v>
          </cell>
          <cell r="E4715" t="str">
            <v xml:space="preserve">NA </v>
          </cell>
          <cell r="F4715" t="str">
            <v>BX</v>
          </cell>
          <cell r="G4715" t="str">
            <v>00451</v>
          </cell>
          <cell r="H4715" t="str">
            <v xml:space="preserve">     123000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 t="str">
            <v>EC</v>
          </cell>
        </row>
        <row r="4716">
          <cell r="A4716" t="str">
            <v xml:space="preserve">8255  </v>
          </cell>
          <cell r="B4716" t="str">
            <v xml:space="preserve">556     </v>
          </cell>
          <cell r="C4716" t="str">
            <v>8255.556</v>
          </cell>
          <cell r="D4716" t="str">
            <v>033</v>
          </cell>
          <cell r="E4716" t="str">
            <v xml:space="preserve">NA </v>
          </cell>
          <cell r="F4716" t="str">
            <v>ED</v>
          </cell>
          <cell r="G4716" t="str">
            <v>00451</v>
          </cell>
          <cell r="H4716" t="str">
            <v xml:space="preserve">     123000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 t="str">
            <v>EC</v>
          </cell>
        </row>
        <row r="4717">
          <cell r="A4717" t="str">
            <v xml:space="preserve">8255  </v>
          </cell>
          <cell r="B4717" t="str">
            <v xml:space="preserve">556     </v>
          </cell>
          <cell r="C4717" t="str">
            <v>8255.556</v>
          </cell>
          <cell r="D4717" t="str">
            <v>033</v>
          </cell>
          <cell r="E4717" t="str">
            <v xml:space="preserve">NA </v>
          </cell>
          <cell r="F4717" t="str">
            <v>FI</v>
          </cell>
          <cell r="G4717" t="str">
            <v>00451</v>
          </cell>
          <cell r="H4717" t="str">
            <v xml:space="preserve">     123000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 t="str">
            <v>EC</v>
          </cell>
        </row>
        <row r="4718">
          <cell r="A4718" t="str">
            <v xml:space="preserve">8255  </v>
          </cell>
          <cell r="B4718" t="str">
            <v xml:space="preserve">556     </v>
          </cell>
          <cell r="C4718" t="str">
            <v>8255.556</v>
          </cell>
          <cell r="D4718" t="str">
            <v>033</v>
          </cell>
          <cell r="E4718" t="str">
            <v xml:space="preserve">NA </v>
          </cell>
          <cell r="F4718" t="str">
            <v>FI</v>
          </cell>
          <cell r="G4718" t="str">
            <v>00451</v>
          </cell>
          <cell r="H4718" t="str">
            <v xml:space="preserve">     123000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 t="str">
            <v>EC</v>
          </cell>
        </row>
        <row r="4719">
          <cell r="A4719" t="str">
            <v xml:space="preserve">8255  </v>
          </cell>
          <cell r="B4719" t="str">
            <v xml:space="preserve">556     </v>
          </cell>
          <cell r="C4719" t="str">
            <v>8255.556</v>
          </cell>
          <cell r="D4719" t="str">
            <v>033</v>
          </cell>
          <cell r="E4719" t="str">
            <v xml:space="preserve">NA </v>
          </cell>
          <cell r="F4719" t="str">
            <v>BX</v>
          </cell>
          <cell r="G4719" t="str">
            <v>00451</v>
          </cell>
          <cell r="H4719" t="str">
            <v xml:space="preserve">     114000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 t="str">
            <v>EC</v>
          </cell>
        </row>
        <row r="4720">
          <cell r="A4720" t="str">
            <v xml:space="preserve">8255  </v>
          </cell>
          <cell r="B4720" t="str">
            <v xml:space="preserve">556     </v>
          </cell>
          <cell r="C4720" t="str">
            <v>8255.556</v>
          </cell>
          <cell r="D4720" t="str">
            <v>033</v>
          </cell>
          <cell r="E4720" t="str">
            <v xml:space="preserve">NA </v>
          </cell>
          <cell r="F4720" t="str">
            <v>BX</v>
          </cell>
          <cell r="G4720" t="str">
            <v>00451</v>
          </cell>
          <cell r="H4720" t="str">
            <v xml:space="preserve">     114000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 t="str">
            <v>EC</v>
          </cell>
        </row>
        <row r="4721">
          <cell r="A4721" t="str">
            <v xml:space="preserve">8255  </v>
          </cell>
          <cell r="B4721" t="str">
            <v xml:space="preserve">556     </v>
          </cell>
          <cell r="C4721" t="str">
            <v>8255.556</v>
          </cell>
          <cell r="D4721" t="str">
            <v>033</v>
          </cell>
          <cell r="E4721" t="str">
            <v xml:space="preserve">NA </v>
          </cell>
          <cell r="F4721" t="str">
            <v>ED</v>
          </cell>
          <cell r="G4721" t="str">
            <v>00451</v>
          </cell>
          <cell r="H4721" t="str">
            <v xml:space="preserve">     100000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 t="str">
            <v>EC</v>
          </cell>
        </row>
        <row r="4722">
          <cell r="A4722" t="str">
            <v xml:space="preserve">8255  </v>
          </cell>
          <cell r="B4722" t="str">
            <v xml:space="preserve">556     </v>
          </cell>
          <cell r="C4722" t="str">
            <v>8255.556</v>
          </cell>
          <cell r="D4722" t="str">
            <v>033</v>
          </cell>
          <cell r="E4722" t="str">
            <v xml:space="preserve">NA </v>
          </cell>
          <cell r="F4722" t="str">
            <v>BX</v>
          </cell>
          <cell r="G4722" t="str">
            <v>00451</v>
          </cell>
          <cell r="H4722" t="str">
            <v xml:space="preserve">     120000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 t="str">
            <v>EC</v>
          </cell>
        </row>
        <row r="4723">
          <cell r="A4723" t="str">
            <v xml:space="preserve">8255  </v>
          </cell>
          <cell r="B4723" t="str">
            <v xml:space="preserve">556     </v>
          </cell>
          <cell r="C4723" t="str">
            <v>8255.556</v>
          </cell>
          <cell r="D4723" t="str">
            <v>033</v>
          </cell>
          <cell r="E4723" t="str">
            <v xml:space="preserve">NA </v>
          </cell>
          <cell r="F4723" t="str">
            <v>BX</v>
          </cell>
          <cell r="G4723" t="str">
            <v>00451</v>
          </cell>
          <cell r="H4723" t="str">
            <v xml:space="preserve">     120000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 t="str">
            <v>EC</v>
          </cell>
        </row>
        <row r="4724">
          <cell r="A4724" t="str">
            <v xml:space="preserve">8255  </v>
          </cell>
          <cell r="B4724" t="str">
            <v xml:space="preserve">556     </v>
          </cell>
          <cell r="C4724" t="str">
            <v>8255.556</v>
          </cell>
          <cell r="D4724" t="str">
            <v>033</v>
          </cell>
          <cell r="E4724" t="str">
            <v xml:space="preserve">NA </v>
          </cell>
          <cell r="F4724" t="str">
            <v>ED</v>
          </cell>
          <cell r="G4724" t="str">
            <v>00451</v>
          </cell>
          <cell r="H4724" t="str">
            <v xml:space="preserve">     120000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 t="str">
            <v>EC</v>
          </cell>
        </row>
        <row r="4725">
          <cell r="A4725" t="str">
            <v xml:space="preserve">8255  </v>
          </cell>
          <cell r="B4725" t="str">
            <v xml:space="preserve">556     </v>
          </cell>
          <cell r="C4725" t="str">
            <v>8255.556</v>
          </cell>
          <cell r="D4725" t="str">
            <v>033</v>
          </cell>
          <cell r="E4725" t="str">
            <v xml:space="preserve">NA </v>
          </cell>
          <cell r="F4725" t="str">
            <v>FI</v>
          </cell>
          <cell r="G4725" t="str">
            <v>00451</v>
          </cell>
          <cell r="H4725" t="str">
            <v xml:space="preserve">     120000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 t="str">
            <v>EC</v>
          </cell>
        </row>
        <row r="4726">
          <cell r="A4726" t="str">
            <v xml:space="preserve">8255  </v>
          </cell>
          <cell r="B4726" t="str">
            <v xml:space="preserve">558     </v>
          </cell>
          <cell r="C4726" t="str">
            <v>8255.558</v>
          </cell>
          <cell r="D4726" t="str">
            <v>033</v>
          </cell>
          <cell r="E4726" t="str">
            <v xml:space="preserve">NA </v>
          </cell>
          <cell r="F4726" t="str">
            <v>FI</v>
          </cell>
          <cell r="G4726" t="str">
            <v>00451</v>
          </cell>
          <cell r="H4726" t="str">
            <v xml:space="preserve">     120000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 t="str">
            <v>EC</v>
          </cell>
        </row>
        <row r="4727">
          <cell r="A4727" t="str">
            <v xml:space="preserve">8255  </v>
          </cell>
          <cell r="B4727" t="str">
            <v xml:space="preserve">558     </v>
          </cell>
          <cell r="C4727" t="str">
            <v>8255.558</v>
          </cell>
          <cell r="D4727" t="str">
            <v>033</v>
          </cell>
          <cell r="E4727" t="str">
            <v xml:space="preserve">NA </v>
          </cell>
          <cell r="F4727" t="str">
            <v>ED</v>
          </cell>
          <cell r="G4727" t="str">
            <v>00451</v>
          </cell>
          <cell r="H4727" t="str">
            <v xml:space="preserve">     120000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 t="str">
            <v>EC</v>
          </cell>
        </row>
        <row r="4728">
          <cell r="A4728" t="str">
            <v xml:space="preserve">8255  </v>
          </cell>
          <cell r="B4728" t="str">
            <v xml:space="preserve">558     </v>
          </cell>
          <cell r="C4728" t="str">
            <v>8255.558</v>
          </cell>
          <cell r="D4728" t="str">
            <v>033</v>
          </cell>
          <cell r="E4728" t="str">
            <v xml:space="preserve">NA </v>
          </cell>
          <cell r="F4728" t="str">
            <v>FI</v>
          </cell>
          <cell r="G4728" t="str">
            <v>00451</v>
          </cell>
          <cell r="H4728" t="str">
            <v xml:space="preserve">     120000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 t="str">
            <v>EC</v>
          </cell>
        </row>
        <row r="4729">
          <cell r="A4729" t="str">
            <v xml:space="preserve">8255  </v>
          </cell>
          <cell r="B4729" t="str">
            <v xml:space="preserve">558     </v>
          </cell>
          <cell r="C4729" t="str">
            <v>8255.558</v>
          </cell>
          <cell r="D4729" t="str">
            <v>033</v>
          </cell>
          <cell r="E4729" t="str">
            <v xml:space="preserve">NA </v>
          </cell>
          <cell r="F4729" t="str">
            <v>BX</v>
          </cell>
          <cell r="G4729" t="str">
            <v>00451</v>
          </cell>
          <cell r="H4729" t="str">
            <v xml:space="preserve">     120000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 t="str">
            <v>EC</v>
          </cell>
        </row>
        <row r="4730">
          <cell r="A4730" t="str">
            <v xml:space="preserve">8255  </v>
          </cell>
          <cell r="B4730" t="str">
            <v xml:space="preserve">558     </v>
          </cell>
          <cell r="C4730" t="str">
            <v>8255.558</v>
          </cell>
          <cell r="D4730" t="str">
            <v>033</v>
          </cell>
          <cell r="E4730" t="str">
            <v xml:space="preserve">NA </v>
          </cell>
          <cell r="F4730" t="str">
            <v>BX</v>
          </cell>
          <cell r="G4730" t="str">
            <v>00451</v>
          </cell>
          <cell r="H4730" t="str">
            <v xml:space="preserve">     124000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 t="str">
            <v>EC</v>
          </cell>
        </row>
        <row r="4731">
          <cell r="A4731" t="str">
            <v xml:space="preserve">8255  </v>
          </cell>
          <cell r="B4731" t="str">
            <v xml:space="preserve">558     </v>
          </cell>
          <cell r="C4731" t="str">
            <v>8255.558</v>
          </cell>
          <cell r="D4731" t="str">
            <v>033</v>
          </cell>
          <cell r="E4731" t="str">
            <v xml:space="preserve">NA </v>
          </cell>
          <cell r="F4731" t="str">
            <v>FI</v>
          </cell>
          <cell r="G4731" t="str">
            <v>00451</v>
          </cell>
          <cell r="H4731" t="str">
            <v xml:space="preserve">     124000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 t="str">
            <v>EC</v>
          </cell>
        </row>
        <row r="4732">
          <cell r="A4732" t="str">
            <v xml:space="preserve">8255  </v>
          </cell>
          <cell r="B4732" t="str">
            <v xml:space="preserve">558     </v>
          </cell>
          <cell r="C4732" t="str">
            <v>8255.558</v>
          </cell>
          <cell r="D4732" t="str">
            <v>033</v>
          </cell>
          <cell r="E4732" t="str">
            <v xml:space="preserve">NA </v>
          </cell>
          <cell r="F4732" t="str">
            <v>BX</v>
          </cell>
          <cell r="G4732" t="str">
            <v>00451</v>
          </cell>
          <cell r="H4732" t="str">
            <v xml:space="preserve">     112000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 t="str">
            <v>EC</v>
          </cell>
        </row>
        <row r="4733">
          <cell r="A4733" t="str">
            <v xml:space="preserve">8255  </v>
          </cell>
          <cell r="B4733" t="str">
            <v xml:space="preserve">558     </v>
          </cell>
          <cell r="C4733" t="str">
            <v>8255.558</v>
          </cell>
          <cell r="D4733" t="str">
            <v>033</v>
          </cell>
          <cell r="E4733" t="str">
            <v xml:space="preserve">NA </v>
          </cell>
          <cell r="F4733" t="str">
            <v>BX</v>
          </cell>
          <cell r="G4733" t="str">
            <v>00451</v>
          </cell>
          <cell r="H4733" t="str">
            <v xml:space="preserve">     112000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 t="str">
            <v>EC</v>
          </cell>
        </row>
        <row r="4734">
          <cell r="A4734" t="str">
            <v xml:space="preserve">8255  </v>
          </cell>
          <cell r="B4734" t="str">
            <v xml:space="preserve">558     </v>
          </cell>
          <cell r="C4734" t="str">
            <v>8255.558</v>
          </cell>
          <cell r="D4734" t="str">
            <v>033</v>
          </cell>
          <cell r="E4734" t="str">
            <v xml:space="preserve">NA </v>
          </cell>
          <cell r="F4734" t="str">
            <v>ED</v>
          </cell>
          <cell r="G4734" t="str">
            <v>00451</v>
          </cell>
          <cell r="H4734" t="str">
            <v xml:space="preserve">     112000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 t="str">
            <v>EC</v>
          </cell>
        </row>
        <row r="4735">
          <cell r="A4735" t="str">
            <v xml:space="preserve">8255  </v>
          </cell>
          <cell r="B4735" t="str">
            <v xml:space="preserve">558     </v>
          </cell>
          <cell r="C4735" t="str">
            <v>8255.558</v>
          </cell>
          <cell r="D4735" t="str">
            <v>033</v>
          </cell>
          <cell r="E4735" t="str">
            <v xml:space="preserve">NA </v>
          </cell>
          <cell r="F4735" t="str">
            <v>FI</v>
          </cell>
          <cell r="G4735" t="str">
            <v>00451</v>
          </cell>
          <cell r="H4735" t="str">
            <v xml:space="preserve">     112000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 t="str">
            <v>EC</v>
          </cell>
        </row>
        <row r="4736">
          <cell r="A4736" t="str">
            <v xml:space="preserve">8255  </v>
          </cell>
          <cell r="B4736" t="str">
            <v xml:space="preserve">558     </v>
          </cell>
          <cell r="C4736" t="str">
            <v>8255.558</v>
          </cell>
          <cell r="D4736" t="str">
            <v>033</v>
          </cell>
          <cell r="E4736" t="str">
            <v xml:space="preserve">NA </v>
          </cell>
          <cell r="F4736" t="str">
            <v>FI</v>
          </cell>
          <cell r="G4736" t="str">
            <v>00451</v>
          </cell>
          <cell r="H4736" t="str">
            <v xml:space="preserve">     112000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 t="str">
            <v>EC</v>
          </cell>
        </row>
        <row r="4737">
          <cell r="A4737" t="str">
            <v xml:space="preserve">8255  </v>
          </cell>
          <cell r="B4737" t="str">
            <v xml:space="preserve">558     </v>
          </cell>
          <cell r="C4737" t="str">
            <v>8255.558</v>
          </cell>
          <cell r="D4737" t="str">
            <v>033</v>
          </cell>
          <cell r="E4737" t="str">
            <v xml:space="preserve">NA </v>
          </cell>
          <cell r="F4737" t="str">
            <v>FI</v>
          </cell>
          <cell r="G4737" t="str">
            <v>00451</v>
          </cell>
          <cell r="H4737" t="str">
            <v xml:space="preserve">     104000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 t="str">
            <v>EC</v>
          </cell>
        </row>
        <row r="4738">
          <cell r="A4738" t="str">
            <v xml:space="preserve">8255  </v>
          </cell>
          <cell r="B4738" t="str">
            <v xml:space="preserve">558     </v>
          </cell>
          <cell r="C4738" t="str">
            <v>8255.558</v>
          </cell>
          <cell r="D4738" t="str">
            <v>033</v>
          </cell>
          <cell r="E4738" t="str">
            <v xml:space="preserve">NA </v>
          </cell>
          <cell r="F4738" t="str">
            <v>BX</v>
          </cell>
          <cell r="G4738" t="str">
            <v>00451</v>
          </cell>
          <cell r="H4738" t="str">
            <v xml:space="preserve">     114000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 t="str">
            <v>EC</v>
          </cell>
        </row>
        <row r="4739">
          <cell r="A4739" t="str">
            <v xml:space="preserve">8255  </v>
          </cell>
          <cell r="B4739" t="str">
            <v xml:space="preserve">558     </v>
          </cell>
          <cell r="C4739" t="str">
            <v>8255.558</v>
          </cell>
          <cell r="D4739" t="str">
            <v>033</v>
          </cell>
          <cell r="E4739" t="str">
            <v xml:space="preserve">NA </v>
          </cell>
          <cell r="F4739" t="str">
            <v>BX</v>
          </cell>
          <cell r="G4739" t="str">
            <v>00451</v>
          </cell>
          <cell r="H4739" t="str">
            <v xml:space="preserve">     114000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 t="str">
            <v>EC</v>
          </cell>
        </row>
        <row r="4740">
          <cell r="A4740" t="str">
            <v xml:space="preserve">8255  </v>
          </cell>
          <cell r="B4740" t="str">
            <v xml:space="preserve">558     </v>
          </cell>
          <cell r="C4740" t="str">
            <v>8255.558</v>
          </cell>
          <cell r="D4740" t="str">
            <v>033</v>
          </cell>
          <cell r="E4740" t="str">
            <v xml:space="preserve">NA </v>
          </cell>
          <cell r="F4740" t="str">
            <v>ED</v>
          </cell>
          <cell r="G4740" t="str">
            <v>00451</v>
          </cell>
          <cell r="H4740" t="str">
            <v xml:space="preserve">     114000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 t="str">
            <v>EC</v>
          </cell>
        </row>
        <row r="4741">
          <cell r="A4741" t="str">
            <v xml:space="preserve">8255  </v>
          </cell>
          <cell r="B4741" t="str">
            <v xml:space="preserve">558     </v>
          </cell>
          <cell r="C4741" t="str">
            <v>8255.558</v>
          </cell>
          <cell r="D4741" t="str">
            <v>033</v>
          </cell>
          <cell r="E4741" t="str">
            <v xml:space="preserve">NA </v>
          </cell>
          <cell r="F4741" t="str">
            <v>FI</v>
          </cell>
          <cell r="G4741" t="str">
            <v>00451</v>
          </cell>
          <cell r="H4741" t="str">
            <v xml:space="preserve">     114000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 t="str">
            <v>EC</v>
          </cell>
        </row>
        <row r="4742">
          <cell r="A4742" t="str">
            <v xml:space="preserve">8255  </v>
          </cell>
          <cell r="B4742" t="str">
            <v xml:space="preserve">558     </v>
          </cell>
          <cell r="C4742" t="str">
            <v>8255.558</v>
          </cell>
          <cell r="D4742" t="str">
            <v>033</v>
          </cell>
          <cell r="E4742" t="str">
            <v xml:space="preserve">NA </v>
          </cell>
          <cell r="F4742" t="str">
            <v>BX</v>
          </cell>
          <cell r="G4742" t="str">
            <v>00451</v>
          </cell>
          <cell r="H4742" t="str">
            <v xml:space="preserve">     108000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 t="str">
            <v>EC</v>
          </cell>
        </row>
        <row r="4743">
          <cell r="A4743" t="str">
            <v xml:space="preserve">8255  </v>
          </cell>
          <cell r="B4743" t="str">
            <v xml:space="preserve">558     </v>
          </cell>
          <cell r="C4743" t="str">
            <v>8255.558</v>
          </cell>
          <cell r="D4743" t="str">
            <v>033</v>
          </cell>
          <cell r="E4743" t="str">
            <v xml:space="preserve">NA </v>
          </cell>
          <cell r="F4743" t="str">
            <v>BX</v>
          </cell>
          <cell r="G4743" t="str">
            <v>00451</v>
          </cell>
          <cell r="H4743" t="str">
            <v xml:space="preserve">     108000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 t="str">
            <v>EC</v>
          </cell>
        </row>
        <row r="4744">
          <cell r="A4744" t="str">
            <v xml:space="preserve">8255  </v>
          </cell>
          <cell r="B4744" t="str">
            <v xml:space="preserve">558     </v>
          </cell>
          <cell r="C4744" t="str">
            <v>8255.558</v>
          </cell>
          <cell r="D4744" t="str">
            <v>033</v>
          </cell>
          <cell r="E4744" t="str">
            <v xml:space="preserve">NA </v>
          </cell>
          <cell r="F4744" t="str">
            <v>ED</v>
          </cell>
          <cell r="G4744" t="str">
            <v>00451</v>
          </cell>
          <cell r="H4744" t="str">
            <v xml:space="preserve">     108000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 t="str">
            <v>EC</v>
          </cell>
        </row>
        <row r="4745">
          <cell r="A4745" t="str">
            <v xml:space="preserve">8255  </v>
          </cell>
          <cell r="B4745" t="str">
            <v xml:space="preserve">558     </v>
          </cell>
          <cell r="C4745" t="str">
            <v>8255.558</v>
          </cell>
          <cell r="D4745" t="str">
            <v>033</v>
          </cell>
          <cell r="E4745" t="str">
            <v xml:space="preserve">NA </v>
          </cell>
          <cell r="F4745" t="str">
            <v>FI</v>
          </cell>
          <cell r="G4745" t="str">
            <v>00451</v>
          </cell>
          <cell r="H4745" t="str">
            <v xml:space="preserve">     108000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 t="str">
            <v>EC</v>
          </cell>
        </row>
        <row r="4746">
          <cell r="A4746" t="str">
            <v xml:space="preserve">8255  </v>
          </cell>
          <cell r="B4746" t="str">
            <v xml:space="preserve">558     </v>
          </cell>
          <cell r="C4746" t="str">
            <v>8255.558</v>
          </cell>
          <cell r="D4746" t="str">
            <v>033</v>
          </cell>
          <cell r="E4746" t="str">
            <v xml:space="preserve">NA </v>
          </cell>
          <cell r="F4746" t="str">
            <v>BX</v>
          </cell>
          <cell r="G4746" t="str">
            <v>00451</v>
          </cell>
          <cell r="H4746" t="str">
            <v xml:space="preserve">     100000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 t="str">
            <v>EC</v>
          </cell>
        </row>
        <row r="4747">
          <cell r="A4747" t="str">
            <v xml:space="preserve">8255  </v>
          </cell>
          <cell r="B4747" t="str">
            <v xml:space="preserve">558     </v>
          </cell>
          <cell r="C4747" t="str">
            <v>8255.558</v>
          </cell>
          <cell r="D4747" t="str">
            <v>033</v>
          </cell>
          <cell r="E4747" t="str">
            <v xml:space="preserve">NA </v>
          </cell>
          <cell r="F4747" t="str">
            <v>BX</v>
          </cell>
          <cell r="G4747" t="str">
            <v>00451</v>
          </cell>
          <cell r="H4747" t="str">
            <v xml:space="preserve">     111000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 t="str">
            <v>EC</v>
          </cell>
        </row>
        <row r="4748">
          <cell r="A4748" t="str">
            <v xml:space="preserve">8255  </v>
          </cell>
          <cell r="B4748" t="str">
            <v xml:space="preserve">558     </v>
          </cell>
          <cell r="C4748" t="str">
            <v>8255.558</v>
          </cell>
          <cell r="D4748" t="str">
            <v>033</v>
          </cell>
          <cell r="E4748" t="str">
            <v xml:space="preserve">NA </v>
          </cell>
          <cell r="F4748" t="str">
            <v>BX</v>
          </cell>
          <cell r="G4748" t="str">
            <v>00451</v>
          </cell>
          <cell r="H4748" t="str">
            <v xml:space="preserve">     111000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 t="str">
            <v>EC</v>
          </cell>
        </row>
        <row r="4749">
          <cell r="A4749" t="str">
            <v xml:space="preserve">8255  </v>
          </cell>
          <cell r="B4749" t="str">
            <v xml:space="preserve">558     </v>
          </cell>
          <cell r="C4749" t="str">
            <v>8255.558</v>
          </cell>
          <cell r="D4749" t="str">
            <v>033</v>
          </cell>
          <cell r="E4749" t="str">
            <v xml:space="preserve">NA </v>
          </cell>
          <cell r="F4749" t="str">
            <v>ED</v>
          </cell>
          <cell r="G4749" t="str">
            <v>00451</v>
          </cell>
          <cell r="H4749" t="str">
            <v xml:space="preserve">     111000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 t="str">
            <v>EC</v>
          </cell>
        </row>
        <row r="4750">
          <cell r="A4750" t="str">
            <v xml:space="preserve">8255  </v>
          </cell>
          <cell r="B4750" t="str">
            <v xml:space="preserve">558     </v>
          </cell>
          <cell r="C4750" t="str">
            <v>8255.558</v>
          </cell>
          <cell r="D4750" t="str">
            <v>033</v>
          </cell>
          <cell r="E4750" t="str">
            <v xml:space="preserve">NA </v>
          </cell>
          <cell r="F4750" t="str">
            <v>FI</v>
          </cell>
          <cell r="G4750" t="str">
            <v>00451</v>
          </cell>
          <cell r="H4750" t="str">
            <v xml:space="preserve">     111000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 t="str">
            <v>EC</v>
          </cell>
        </row>
        <row r="4751">
          <cell r="A4751" t="str">
            <v xml:space="preserve">8255  </v>
          </cell>
          <cell r="B4751" t="str">
            <v xml:space="preserve">558     </v>
          </cell>
          <cell r="C4751" t="str">
            <v>8255.558</v>
          </cell>
          <cell r="D4751" t="str">
            <v>033</v>
          </cell>
          <cell r="E4751" t="str">
            <v xml:space="preserve">NA </v>
          </cell>
          <cell r="F4751" t="str">
            <v>FI</v>
          </cell>
          <cell r="G4751" t="str">
            <v>00451</v>
          </cell>
          <cell r="H4751" t="str">
            <v xml:space="preserve">     111000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 t="str">
            <v>EC</v>
          </cell>
        </row>
        <row r="4752">
          <cell r="A4752" t="str">
            <v xml:space="preserve">8255  </v>
          </cell>
          <cell r="B4752" t="str">
            <v xml:space="preserve">558     </v>
          </cell>
          <cell r="C4752" t="str">
            <v>8255.558</v>
          </cell>
          <cell r="D4752" t="str">
            <v>033</v>
          </cell>
          <cell r="E4752" t="str">
            <v xml:space="preserve">NA </v>
          </cell>
          <cell r="F4752" t="str">
            <v>ED</v>
          </cell>
          <cell r="G4752" t="str">
            <v>00451</v>
          </cell>
          <cell r="H4752" t="str">
            <v xml:space="preserve">     100000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 t="str">
            <v>EC</v>
          </cell>
        </row>
        <row r="4753">
          <cell r="A4753" t="str">
            <v xml:space="preserve">8255  </v>
          </cell>
          <cell r="B4753" t="str">
            <v xml:space="preserve">558     </v>
          </cell>
          <cell r="C4753" t="str">
            <v>8255.558</v>
          </cell>
          <cell r="D4753" t="str">
            <v>033</v>
          </cell>
          <cell r="E4753" t="str">
            <v xml:space="preserve">NA </v>
          </cell>
          <cell r="F4753" t="str">
            <v>FI</v>
          </cell>
          <cell r="G4753" t="str">
            <v>00451</v>
          </cell>
          <cell r="H4753" t="str">
            <v xml:space="preserve">     100000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 t="str">
            <v>EC</v>
          </cell>
        </row>
        <row r="4754">
          <cell r="A4754" t="str">
            <v xml:space="preserve">8255  </v>
          </cell>
          <cell r="B4754" t="str">
            <v xml:space="preserve">558     </v>
          </cell>
          <cell r="C4754" t="str">
            <v>8255.558</v>
          </cell>
          <cell r="D4754" t="str">
            <v>033</v>
          </cell>
          <cell r="E4754" t="str">
            <v xml:space="preserve">NA </v>
          </cell>
          <cell r="F4754" t="str">
            <v>FI</v>
          </cell>
          <cell r="G4754" t="str">
            <v>00451</v>
          </cell>
          <cell r="H4754" t="str">
            <v xml:space="preserve">     100000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 t="str">
            <v>EC</v>
          </cell>
        </row>
        <row r="4755">
          <cell r="A4755" t="str">
            <v xml:space="preserve">8255  </v>
          </cell>
          <cell r="B4755" t="str">
            <v xml:space="preserve">558     </v>
          </cell>
          <cell r="C4755" t="str">
            <v>8255.558</v>
          </cell>
          <cell r="D4755" t="str">
            <v>033</v>
          </cell>
          <cell r="E4755" t="str">
            <v xml:space="preserve">NA </v>
          </cell>
          <cell r="F4755" t="str">
            <v>NU</v>
          </cell>
          <cell r="G4755" t="str">
            <v>00451</v>
          </cell>
          <cell r="H4755" t="str">
            <v xml:space="preserve">     100000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 t="str">
            <v>EC</v>
          </cell>
        </row>
        <row r="4756">
          <cell r="A4756" t="str">
            <v xml:space="preserve">8255  </v>
          </cell>
          <cell r="B4756" t="str">
            <v xml:space="preserve">558     </v>
          </cell>
          <cell r="C4756" t="str">
            <v>8255.558</v>
          </cell>
          <cell r="D4756" t="str">
            <v>033</v>
          </cell>
          <cell r="E4756" t="str">
            <v xml:space="preserve">NA </v>
          </cell>
          <cell r="F4756" t="str">
            <v>BX</v>
          </cell>
          <cell r="G4756" t="str">
            <v>00451</v>
          </cell>
          <cell r="H4756" t="str">
            <v xml:space="preserve">     123000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 t="str">
            <v>EC</v>
          </cell>
        </row>
        <row r="4757">
          <cell r="A4757" t="str">
            <v xml:space="preserve">8255  </v>
          </cell>
          <cell r="B4757" t="str">
            <v xml:space="preserve">558     </v>
          </cell>
          <cell r="C4757" t="str">
            <v>8255.558</v>
          </cell>
          <cell r="D4757" t="str">
            <v>033</v>
          </cell>
          <cell r="E4757" t="str">
            <v xml:space="preserve">NA </v>
          </cell>
          <cell r="F4757" t="str">
            <v>BX</v>
          </cell>
          <cell r="G4757" t="str">
            <v>00451</v>
          </cell>
          <cell r="H4757" t="str">
            <v xml:space="preserve">     123000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 t="str">
            <v>EC</v>
          </cell>
        </row>
        <row r="4758">
          <cell r="A4758" t="str">
            <v xml:space="preserve">8255  </v>
          </cell>
          <cell r="B4758" t="str">
            <v xml:space="preserve">558     </v>
          </cell>
          <cell r="C4758" t="str">
            <v>8255.558</v>
          </cell>
          <cell r="D4758" t="str">
            <v>033</v>
          </cell>
          <cell r="E4758" t="str">
            <v xml:space="preserve">NA </v>
          </cell>
          <cell r="F4758" t="str">
            <v>ED</v>
          </cell>
          <cell r="G4758" t="str">
            <v>00451</v>
          </cell>
          <cell r="H4758" t="str">
            <v xml:space="preserve">     123000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 t="str">
            <v>EC</v>
          </cell>
        </row>
        <row r="4759">
          <cell r="A4759" t="str">
            <v xml:space="preserve">8255  </v>
          </cell>
          <cell r="B4759" t="str">
            <v xml:space="preserve">558     </v>
          </cell>
          <cell r="C4759" t="str">
            <v>8255.558</v>
          </cell>
          <cell r="D4759" t="str">
            <v>033</v>
          </cell>
          <cell r="E4759" t="str">
            <v xml:space="preserve">NA </v>
          </cell>
          <cell r="F4759" t="str">
            <v>FI</v>
          </cell>
          <cell r="G4759" t="str">
            <v>00451</v>
          </cell>
          <cell r="H4759" t="str">
            <v xml:space="preserve">     123000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 t="str">
            <v>EC</v>
          </cell>
        </row>
        <row r="4760">
          <cell r="A4760" t="str">
            <v xml:space="preserve">8255  </v>
          </cell>
          <cell r="B4760" t="str">
            <v xml:space="preserve">558     </v>
          </cell>
          <cell r="C4760" t="str">
            <v>8255.558</v>
          </cell>
          <cell r="D4760" t="str">
            <v>033</v>
          </cell>
          <cell r="E4760" t="str">
            <v xml:space="preserve">NA </v>
          </cell>
          <cell r="F4760" t="str">
            <v>FI</v>
          </cell>
          <cell r="G4760" t="str">
            <v>00451</v>
          </cell>
          <cell r="H4760" t="str">
            <v xml:space="preserve">     114000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 t="str">
            <v>EC</v>
          </cell>
        </row>
        <row r="4761">
          <cell r="A4761" t="str">
            <v xml:space="preserve">8255  </v>
          </cell>
          <cell r="B4761" t="str">
            <v xml:space="preserve">558     </v>
          </cell>
          <cell r="C4761" t="str">
            <v>8255.558</v>
          </cell>
          <cell r="D4761" t="str">
            <v>033</v>
          </cell>
          <cell r="E4761" t="str">
            <v xml:space="preserve">NA </v>
          </cell>
          <cell r="F4761" t="str">
            <v>BX</v>
          </cell>
          <cell r="G4761" t="str">
            <v>00451</v>
          </cell>
          <cell r="H4761" t="str">
            <v xml:space="preserve">     100000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 t="str">
            <v>EC</v>
          </cell>
        </row>
        <row r="4762">
          <cell r="A4762" t="str">
            <v xml:space="preserve">8255  </v>
          </cell>
          <cell r="B4762" t="str">
            <v xml:space="preserve">558     </v>
          </cell>
          <cell r="C4762" t="str">
            <v>8255.558</v>
          </cell>
          <cell r="D4762" t="str">
            <v>033</v>
          </cell>
          <cell r="E4762" t="str">
            <v xml:space="preserve">NA </v>
          </cell>
          <cell r="F4762" t="str">
            <v>FI</v>
          </cell>
          <cell r="G4762" t="str">
            <v>00451</v>
          </cell>
          <cell r="H4762" t="str">
            <v xml:space="preserve">     123000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 t="str">
            <v>EC</v>
          </cell>
        </row>
        <row r="4763">
          <cell r="A4763" t="str">
            <v xml:space="preserve">8255  </v>
          </cell>
          <cell r="B4763" t="str">
            <v xml:space="preserve">558     </v>
          </cell>
          <cell r="C4763" t="str">
            <v>8255.558</v>
          </cell>
          <cell r="D4763" t="str">
            <v>033</v>
          </cell>
          <cell r="E4763" t="str">
            <v xml:space="preserve">NA </v>
          </cell>
          <cell r="F4763" t="str">
            <v>BX</v>
          </cell>
          <cell r="G4763" t="str">
            <v>00451</v>
          </cell>
          <cell r="H4763" t="str">
            <v xml:space="preserve">     120000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 t="str">
            <v>EC</v>
          </cell>
        </row>
        <row r="4764">
          <cell r="A4764" t="str">
            <v xml:space="preserve">8260  </v>
          </cell>
          <cell r="B4764" t="str">
            <v xml:space="preserve">584     </v>
          </cell>
          <cell r="C4764" t="str">
            <v>8260.584</v>
          </cell>
          <cell r="D4764" t="str">
            <v>033</v>
          </cell>
          <cell r="E4764" t="str">
            <v xml:space="preserve">NA </v>
          </cell>
          <cell r="F4764" t="str">
            <v>BX</v>
          </cell>
          <cell r="G4764" t="str">
            <v>00451</v>
          </cell>
          <cell r="H4764" t="str">
            <v xml:space="preserve">     1000000</v>
          </cell>
          <cell r="I4764">
            <v>10000</v>
          </cell>
          <cell r="J4764">
            <v>10000</v>
          </cell>
          <cell r="K4764">
            <v>10000</v>
          </cell>
          <cell r="L4764">
            <v>10000</v>
          </cell>
          <cell r="M4764">
            <v>39100</v>
          </cell>
          <cell r="N4764">
            <v>10000</v>
          </cell>
          <cell r="O4764">
            <v>39100</v>
          </cell>
          <cell r="P4764">
            <v>39100</v>
          </cell>
          <cell r="Q4764">
            <v>10000</v>
          </cell>
          <cell r="R4764">
            <v>39100</v>
          </cell>
          <cell r="S4764">
            <v>10000</v>
          </cell>
          <cell r="T4764">
            <v>39100</v>
          </cell>
          <cell r="U4764">
            <v>30000</v>
          </cell>
          <cell r="V4764" t="str">
            <v>EC</v>
          </cell>
        </row>
        <row r="4765">
          <cell r="A4765" t="str">
            <v xml:space="preserve">8260  </v>
          </cell>
          <cell r="B4765" t="str">
            <v xml:space="preserve">584     </v>
          </cell>
          <cell r="C4765" t="str">
            <v>8260.584</v>
          </cell>
          <cell r="D4765" t="str">
            <v>033</v>
          </cell>
          <cell r="E4765" t="str">
            <v xml:space="preserve">NA </v>
          </cell>
          <cell r="F4765" t="str">
            <v>FI</v>
          </cell>
          <cell r="G4765" t="str">
            <v>00451</v>
          </cell>
          <cell r="H4765" t="str">
            <v xml:space="preserve">     108000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 t="str">
            <v>EC</v>
          </cell>
        </row>
        <row r="4766">
          <cell r="A4766" t="str">
            <v xml:space="preserve">8260  </v>
          </cell>
          <cell r="B4766" t="str">
            <v xml:space="preserve">584     </v>
          </cell>
          <cell r="C4766" t="str">
            <v>8260.584</v>
          </cell>
          <cell r="D4766" t="str">
            <v>033</v>
          </cell>
          <cell r="E4766" t="str">
            <v xml:space="preserve">NA </v>
          </cell>
          <cell r="F4766" t="str">
            <v>FI</v>
          </cell>
          <cell r="G4766" t="str">
            <v>00451</v>
          </cell>
          <cell r="H4766" t="str">
            <v xml:space="preserve">     108000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 t="str">
            <v>EC</v>
          </cell>
        </row>
        <row r="4767">
          <cell r="A4767" t="str">
            <v xml:space="preserve">8260  </v>
          </cell>
          <cell r="B4767" t="str">
            <v xml:space="preserve">584     </v>
          </cell>
          <cell r="C4767" t="str">
            <v>8260.584</v>
          </cell>
          <cell r="D4767" t="str">
            <v>033</v>
          </cell>
          <cell r="E4767" t="str">
            <v xml:space="preserve">NA </v>
          </cell>
          <cell r="F4767" t="str">
            <v>BX</v>
          </cell>
          <cell r="G4767" t="str">
            <v>00451</v>
          </cell>
          <cell r="H4767" t="str">
            <v xml:space="preserve">     108000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 t="str">
            <v>EC</v>
          </cell>
        </row>
        <row r="4768">
          <cell r="A4768" t="str">
            <v xml:space="preserve">8260  </v>
          </cell>
          <cell r="B4768" t="str">
            <v xml:space="preserve">584     </v>
          </cell>
          <cell r="C4768" t="str">
            <v>8260.584</v>
          </cell>
          <cell r="D4768" t="str">
            <v>033</v>
          </cell>
          <cell r="E4768" t="str">
            <v xml:space="preserve">NA </v>
          </cell>
          <cell r="F4768" t="str">
            <v>BX</v>
          </cell>
          <cell r="G4768" t="str">
            <v>00451</v>
          </cell>
          <cell r="H4768" t="str">
            <v xml:space="preserve">     108000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 t="str">
            <v>EC</v>
          </cell>
        </row>
        <row r="4769">
          <cell r="A4769" t="str">
            <v xml:space="preserve">8260  </v>
          </cell>
          <cell r="B4769" t="str">
            <v xml:space="preserve">584     </v>
          </cell>
          <cell r="C4769" t="str">
            <v>8260.584</v>
          </cell>
          <cell r="D4769" t="str">
            <v>033</v>
          </cell>
          <cell r="E4769" t="str">
            <v xml:space="preserve">NA </v>
          </cell>
          <cell r="F4769" t="str">
            <v>FI</v>
          </cell>
          <cell r="G4769" t="str">
            <v>00451</v>
          </cell>
          <cell r="H4769" t="str">
            <v xml:space="preserve">     1011100</v>
          </cell>
          <cell r="I4769">
            <v>0</v>
          </cell>
          <cell r="J4769">
            <v>0</v>
          </cell>
          <cell r="K4769">
            <v>875.55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875.55</v>
          </cell>
          <cell r="V4769" t="str">
            <v>EC</v>
          </cell>
        </row>
        <row r="4770">
          <cell r="A4770" t="str">
            <v xml:space="preserve">8260  </v>
          </cell>
          <cell r="B4770" t="str">
            <v xml:space="preserve">584     </v>
          </cell>
          <cell r="C4770" t="str">
            <v>8260.584</v>
          </cell>
          <cell r="D4770" t="str">
            <v>033</v>
          </cell>
          <cell r="E4770" t="str">
            <v xml:space="preserve">NA </v>
          </cell>
          <cell r="F4770" t="str">
            <v>NU</v>
          </cell>
          <cell r="G4770" t="str">
            <v>00451</v>
          </cell>
          <cell r="H4770" t="str">
            <v xml:space="preserve">     1011100</v>
          </cell>
          <cell r="I4770">
            <v>0</v>
          </cell>
          <cell r="J4770">
            <v>0</v>
          </cell>
          <cell r="K4770">
            <v>11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110</v>
          </cell>
          <cell r="V4770" t="str">
            <v>EC</v>
          </cell>
        </row>
        <row r="4771">
          <cell r="A4771" t="str">
            <v xml:space="preserve">8260  </v>
          </cell>
          <cell r="B4771" t="str">
            <v xml:space="preserve">584     </v>
          </cell>
          <cell r="C4771" t="str">
            <v>8260.584</v>
          </cell>
          <cell r="D4771" t="str">
            <v>033</v>
          </cell>
          <cell r="E4771" t="str">
            <v xml:space="preserve">NA </v>
          </cell>
          <cell r="F4771" t="str">
            <v>FI</v>
          </cell>
          <cell r="G4771" t="str">
            <v>00451</v>
          </cell>
          <cell r="H4771" t="str">
            <v xml:space="preserve">     1010000</v>
          </cell>
          <cell r="I4771">
            <v>0</v>
          </cell>
          <cell r="J4771">
            <v>0</v>
          </cell>
          <cell r="K4771">
            <v>369.33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369.33</v>
          </cell>
          <cell r="V4771" t="str">
            <v>EC</v>
          </cell>
        </row>
        <row r="4772">
          <cell r="A4772" t="str">
            <v xml:space="preserve">8260  </v>
          </cell>
          <cell r="B4772" t="str">
            <v xml:space="preserve">584     </v>
          </cell>
          <cell r="C4772" t="str">
            <v>8260.584</v>
          </cell>
          <cell r="D4772" t="str">
            <v>033</v>
          </cell>
          <cell r="E4772" t="str">
            <v xml:space="preserve">NA </v>
          </cell>
          <cell r="F4772" t="str">
            <v>NU</v>
          </cell>
          <cell r="G4772" t="str">
            <v>00451</v>
          </cell>
          <cell r="H4772" t="str">
            <v xml:space="preserve">     1010000</v>
          </cell>
          <cell r="I4772">
            <v>0</v>
          </cell>
          <cell r="J4772">
            <v>0</v>
          </cell>
          <cell r="K4772">
            <v>55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55</v>
          </cell>
          <cell r="V4772" t="str">
            <v>EC</v>
          </cell>
        </row>
        <row r="4773">
          <cell r="A4773" t="str">
            <v xml:space="preserve">8260  </v>
          </cell>
          <cell r="B4773" t="str">
            <v xml:space="preserve">584     </v>
          </cell>
          <cell r="C4773" t="str">
            <v>8260.584</v>
          </cell>
          <cell r="D4773" t="str">
            <v>033</v>
          </cell>
          <cell r="E4773" t="str">
            <v xml:space="preserve">NA </v>
          </cell>
          <cell r="F4773" t="str">
            <v>FI</v>
          </cell>
          <cell r="G4773" t="str">
            <v>00451</v>
          </cell>
          <cell r="H4773" t="str">
            <v xml:space="preserve">  DNH144000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 t="str">
            <v>EC</v>
          </cell>
        </row>
        <row r="4774">
          <cell r="A4774" t="str">
            <v xml:space="preserve">8260  </v>
          </cell>
          <cell r="B4774" t="str">
            <v xml:space="preserve">584     </v>
          </cell>
          <cell r="C4774" t="str">
            <v>8260.584</v>
          </cell>
          <cell r="D4774" t="str">
            <v>033</v>
          </cell>
          <cell r="E4774" t="str">
            <v xml:space="preserve">NA </v>
          </cell>
          <cell r="F4774" t="str">
            <v>FI</v>
          </cell>
          <cell r="G4774" t="str">
            <v>00451</v>
          </cell>
          <cell r="H4774" t="str">
            <v xml:space="preserve">  DNH143000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 t="str">
            <v>EC</v>
          </cell>
        </row>
        <row r="4775">
          <cell r="A4775" t="str">
            <v xml:space="preserve">8260  </v>
          </cell>
          <cell r="B4775" t="str">
            <v xml:space="preserve">584     </v>
          </cell>
          <cell r="C4775" t="str">
            <v>8260.584</v>
          </cell>
          <cell r="D4775" t="str">
            <v>033</v>
          </cell>
          <cell r="E4775" t="str">
            <v xml:space="preserve">NA </v>
          </cell>
          <cell r="F4775" t="str">
            <v>FI</v>
          </cell>
          <cell r="G4775" t="str">
            <v>00451</v>
          </cell>
          <cell r="H4775" t="str">
            <v xml:space="preserve">  DNH14200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 t="str">
            <v>EC</v>
          </cell>
        </row>
        <row r="4776">
          <cell r="A4776" t="str">
            <v xml:space="preserve">8260  </v>
          </cell>
          <cell r="B4776" t="str">
            <v xml:space="preserve">584     </v>
          </cell>
          <cell r="C4776" t="str">
            <v>8260.584</v>
          </cell>
          <cell r="D4776" t="str">
            <v>033</v>
          </cell>
          <cell r="E4776" t="str">
            <v xml:space="preserve">NA </v>
          </cell>
          <cell r="F4776" t="str">
            <v>FI</v>
          </cell>
          <cell r="G4776" t="str">
            <v>00451</v>
          </cell>
          <cell r="H4776" t="str">
            <v xml:space="preserve">  DNH140000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 t="str">
            <v>EC</v>
          </cell>
        </row>
        <row r="4777">
          <cell r="A4777" t="str">
            <v xml:space="preserve">8260  </v>
          </cell>
          <cell r="B4777" t="str">
            <v xml:space="preserve">584     </v>
          </cell>
          <cell r="C4777" t="str">
            <v>8260.584</v>
          </cell>
          <cell r="D4777" t="str">
            <v>033</v>
          </cell>
          <cell r="E4777" t="str">
            <v xml:space="preserve">NA </v>
          </cell>
          <cell r="F4777" t="str">
            <v>FI</v>
          </cell>
          <cell r="G4777" t="str">
            <v>00451</v>
          </cell>
          <cell r="H4777" t="str">
            <v xml:space="preserve">  DNH120000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 t="str">
            <v>EC</v>
          </cell>
        </row>
        <row r="4778">
          <cell r="A4778" t="str">
            <v xml:space="preserve">8260  </v>
          </cell>
          <cell r="B4778" t="str">
            <v xml:space="preserve">584     </v>
          </cell>
          <cell r="C4778" t="str">
            <v>8260.584</v>
          </cell>
          <cell r="D4778" t="str">
            <v>033</v>
          </cell>
          <cell r="E4778" t="str">
            <v xml:space="preserve">NA </v>
          </cell>
          <cell r="F4778" t="str">
            <v>FI</v>
          </cell>
          <cell r="G4778" t="str">
            <v>00451</v>
          </cell>
          <cell r="H4778" t="str">
            <v xml:space="preserve">  DNH117000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 t="str">
            <v>EC</v>
          </cell>
        </row>
        <row r="4779">
          <cell r="A4779" t="str">
            <v xml:space="preserve">8260  </v>
          </cell>
          <cell r="B4779" t="str">
            <v xml:space="preserve">584     </v>
          </cell>
          <cell r="C4779" t="str">
            <v>8260.584</v>
          </cell>
          <cell r="D4779" t="str">
            <v>033</v>
          </cell>
          <cell r="E4779" t="str">
            <v xml:space="preserve">NA </v>
          </cell>
          <cell r="F4779" t="str">
            <v>FI</v>
          </cell>
          <cell r="G4779" t="str">
            <v>00451</v>
          </cell>
          <cell r="H4779" t="str">
            <v xml:space="preserve">  DNH114000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 t="str">
            <v>EC</v>
          </cell>
        </row>
        <row r="4780">
          <cell r="A4780" t="str">
            <v xml:space="preserve">8260  </v>
          </cell>
          <cell r="B4780" t="str">
            <v xml:space="preserve">584     </v>
          </cell>
          <cell r="C4780" t="str">
            <v>8260.584</v>
          </cell>
          <cell r="D4780" t="str">
            <v>033</v>
          </cell>
          <cell r="E4780" t="str">
            <v xml:space="preserve">NA </v>
          </cell>
          <cell r="F4780" t="str">
            <v>FI</v>
          </cell>
          <cell r="G4780" t="str">
            <v>00451</v>
          </cell>
          <cell r="H4780" t="str">
            <v xml:space="preserve">  DNH112000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 t="str">
            <v>EC</v>
          </cell>
        </row>
        <row r="4781">
          <cell r="A4781" t="str">
            <v xml:space="preserve">8260  </v>
          </cell>
          <cell r="B4781" t="str">
            <v xml:space="preserve">584     </v>
          </cell>
          <cell r="C4781" t="str">
            <v>8260.584</v>
          </cell>
          <cell r="D4781" t="str">
            <v>033</v>
          </cell>
          <cell r="E4781" t="str">
            <v xml:space="preserve">NA </v>
          </cell>
          <cell r="F4781" t="str">
            <v>FI</v>
          </cell>
          <cell r="G4781" t="str">
            <v>00451</v>
          </cell>
          <cell r="H4781" t="str">
            <v xml:space="preserve">  DNH111000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 t="str">
            <v>EC</v>
          </cell>
        </row>
        <row r="4782">
          <cell r="A4782" t="str">
            <v xml:space="preserve">8260  </v>
          </cell>
          <cell r="B4782" t="str">
            <v xml:space="preserve">584     </v>
          </cell>
          <cell r="C4782" t="str">
            <v>8260.584</v>
          </cell>
          <cell r="D4782" t="str">
            <v>033</v>
          </cell>
          <cell r="E4782" t="str">
            <v xml:space="preserve">NA </v>
          </cell>
          <cell r="F4782" t="str">
            <v>FI</v>
          </cell>
          <cell r="G4782" t="str">
            <v>00451</v>
          </cell>
          <cell r="H4782" t="str">
            <v xml:space="preserve">  DNHREVERSE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 t="str">
            <v>EC</v>
          </cell>
        </row>
        <row r="4783">
          <cell r="A4783" t="str">
            <v xml:space="preserve">8260  </v>
          </cell>
          <cell r="B4783" t="str">
            <v xml:space="preserve">584     </v>
          </cell>
          <cell r="C4783" t="str">
            <v>8260.584</v>
          </cell>
          <cell r="D4783" t="str">
            <v>719</v>
          </cell>
          <cell r="E4783" t="str">
            <v xml:space="preserve">NA </v>
          </cell>
          <cell r="F4783" t="str">
            <v>BX</v>
          </cell>
          <cell r="G4783" t="str">
            <v>00458</v>
          </cell>
          <cell r="H4783" t="str">
            <v xml:space="preserve">     610000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 t="str">
            <v>EC</v>
          </cell>
        </row>
        <row r="4784">
          <cell r="A4784" t="str">
            <v xml:space="preserve">8260  </v>
          </cell>
          <cell r="B4784" t="str">
            <v xml:space="preserve">584     </v>
          </cell>
          <cell r="C4784" t="str">
            <v>8260.584</v>
          </cell>
          <cell r="D4784" t="str">
            <v>719</v>
          </cell>
          <cell r="E4784" t="str">
            <v xml:space="preserve">NA </v>
          </cell>
          <cell r="F4784" t="str">
            <v>FI</v>
          </cell>
          <cell r="G4784" t="str">
            <v>00458</v>
          </cell>
          <cell r="H4784" t="str">
            <v xml:space="preserve">     610000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 t="str">
            <v>EC</v>
          </cell>
        </row>
        <row r="4785">
          <cell r="A4785" t="str">
            <v xml:space="preserve">8260  </v>
          </cell>
          <cell r="B4785" t="str">
            <v xml:space="preserve">584     </v>
          </cell>
          <cell r="C4785" t="str">
            <v>8260.584</v>
          </cell>
          <cell r="D4785" t="str">
            <v>718</v>
          </cell>
          <cell r="E4785" t="str">
            <v xml:space="preserve">NA </v>
          </cell>
          <cell r="F4785" t="str">
            <v>BX</v>
          </cell>
          <cell r="G4785" t="str">
            <v>00458</v>
          </cell>
          <cell r="H4785" t="str">
            <v xml:space="preserve">     600000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 t="str">
            <v>EC</v>
          </cell>
        </row>
        <row r="4786">
          <cell r="A4786" t="str">
            <v xml:space="preserve">8260  </v>
          </cell>
          <cell r="B4786" t="str">
            <v xml:space="preserve">584     </v>
          </cell>
          <cell r="C4786" t="str">
            <v>8260.584</v>
          </cell>
          <cell r="D4786" t="str">
            <v>718</v>
          </cell>
          <cell r="E4786" t="str">
            <v xml:space="preserve">NA </v>
          </cell>
          <cell r="F4786" t="str">
            <v>FI</v>
          </cell>
          <cell r="G4786" t="str">
            <v>00458</v>
          </cell>
          <cell r="H4786" t="str">
            <v xml:space="preserve">     600000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 t="str">
            <v>EC</v>
          </cell>
        </row>
        <row r="4787">
          <cell r="A4787" t="str">
            <v xml:space="preserve">8260  </v>
          </cell>
          <cell r="B4787" t="str">
            <v xml:space="preserve">584     </v>
          </cell>
          <cell r="C4787" t="str">
            <v>8260.584</v>
          </cell>
          <cell r="D4787" t="str">
            <v>033</v>
          </cell>
          <cell r="E4787" t="str">
            <v xml:space="preserve">NA </v>
          </cell>
          <cell r="F4787" t="str">
            <v>FI</v>
          </cell>
          <cell r="G4787" t="str">
            <v>00451</v>
          </cell>
          <cell r="H4787" t="str">
            <v xml:space="preserve">  DNH118000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 t="str">
            <v>EC</v>
          </cell>
        </row>
        <row r="4788">
          <cell r="A4788" t="str">
            <v xml:space="preserve">8260  </v>
          </cell>
          <cell r="B4788" t="str">
            <v xml:space="preserve">584     </v>
          </cell>
          <cell r="C4788" t="str">
            <v>8260.584</v>
          </cell>
          <cell r="D4788" t="str">
            <v>033</v>
          </cell>
          <cell r="E4788" t="str">
            <v xml:space="preserve">NA </v>
          </cell>
          <cell r="F4788" t="str">
            <v>BX</v>
          </cell>
          <cell r="G4788" t="str">
            <v>00451</v>
          </cell>
          <cell r="H4788" t="str">
            <v xml:space="preserve">     108000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 t="str">
            <v>EC</v>
          </cell>
        </row>
        <row r="4789">
          <cell r="A4789" t="str">
            <v xml:space="preserve">8260  </v>
          </cell>
          <cell r="B4789" t="str">
            <v xml:space="preserve">584     </v>
          </cell>
          <cell r="C4789" t="str">
            <v>8260.584</v>
          </cell>
          <cell r="D4789" t="str">
            <v>033</v>
          </cell>
          <cell r="E4789" t="str">
            <v xml:space="preserve">NA </v>
          </cell>
          <cell r="F4789" t="str">
            <v>ED</v>
          </cell>
          <cell r="G4789" t="str">
            <v>00451</v>
          </cell>
          <cell r="H4789" t="str">
            <v xml:space="preserve">     108000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 t="str">
            <v>EC</v>
          </cell>
        </row>
        <row r="4790">
          <cell r="A4790" t="str">
            <v xml:space="preserve">8260  </v>
          </cell>
          <cell r="B4790" t="str">
            <v xml:space="preserve">584     </v>
          </cell>
          <cell r="C4790" t="str">
            <v>8260.584</v>
          </cell>
          <cell r="D4790" t="str">
            <v>033</v>
          </cell>
          <cell r="E4790" t="str">
            <v xml:space="preserve">NA </v>
          </cell>
          <cell r="F4790" t="str">
            <v>FI</v>
          </cell>
          <cell r="G4790" t="str">
            <v>00451</v>
          </cell>
          <cell r="H4790" t="str">
            <v xml:space="preserve">     1080000</v>
          </cell>
          <cell r="I4790">
            <v>5562.44</v>
          </cell>
          <cell r="J4790">
            <v>389.88</v>
          </cell>
          <cell r="K4790">
            <v>3195.19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9147.51</v>
          </cell>
          <cell r="V4790" t="str">
            <v>EC</v>
          </cell>
        </row>
        <row r="4791">
          <cell r="A4791" t="str">
            <v xml:space="preserve">8260  </v>
          </cell>
          <cell r="B4791" t="str">
            <v xml:space="preserve">584     </v>
          </cell>
          <cell r="C4791" t="str">
            <v>8260.584</v>
          </cell>
          <cell r="D4791" t="str">
            <v>033</v>
          </cell>
          <cell r="E4791" t="str">
            <v xml:space="preserve">NA </v>
          </cell>
          <cell r="F4791" t="str">
            <v>NU</v>
          </cell>
          <cell r="G4791" t="str">
            <v>00451</v>
          </cell>
          <cell r="H4791" t="str">
            <v xml:space="preserve">     1080000</v>
          </cell>
          <cell r="I4791">
            <v>282</v>
          </cell>
          <cell r="J4791">
            <v>61</v>
          </cell>
          <cell r="K4791">
            <v>59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402</v>
          </cell>
          <cell r="V4791" t="str">
            <v>EC</v>
          </cell>
        </row>
        <row r="4792">
          <cell r="A4792" t="str">
            <v xml:space="preserve">8260  </v>
          </cell>
          <cell r="B4792" t="str">
            <v xml:space="preserve">586     </v>
          </cell>
          <cell r="C4792" t="str">
            <v>8260.586</v>
          </cell>
          <cell r="D4792" t="str">
            <v>033</v>
          </cell>
          <cell r="E4792" t="str">
            <v xml:space="preserve">NA </v>
          </cell>
          <cell r="F4792" t="str">
            <v>BX</v>
          </cell>
          <cell r="G4792" t="str">
            <v>00451</v>
          </cell>
          <cell r="H4792" t="str">
            <v xml:space="preserve">     1000000</v>
          </cell>
          <cell r="I4792">
            <v>8000</v>
          </cell>
          <cell r="J4792">
            <v>8000</v>
          </cell>
          <cell r="K4792">
            <v>8000</v>
          </cell>
          <cell r="L4792">
            <v>8000</v>
          </cell>
          <cell r="M4792">
            <v>8000</v>
          </cell>
          <cell r="N4792">
            <v>8000</v>
          </cell>
          <cell r="O4792">
            <v>8000</v>
          </cell>
          <cell r="P4792">
            <v>8000</v>
          </cell>
          <cell r="Q4792">
            <v>8000</v>
          </cell>
          <cell r="R4792">
            <v>8000</v>
          </cell>
          <cell r="S4792">
            <v>8000</v>
          </cell>
          <cell r="T4792">
            <v>8000</v>
          </cell>
          <cell r="U4792">
            <v>24000</v>
          </cell>
          <cell r="V4792" t="str">
            <v>EC</v>
          </cell>
        </row>
        <row r="4793">
          <cell r="A4793" t="str">
            <v xml:space="preserve">8260  </v>
          </cell>
          <cell r="B4793" t="str">
            <v xml:space="preserve">586     </v>
          </cell>
          <cell r="C4793" t="str">
            <v>8260.586</v>
          </cell>
          <cell r="D4793" t="str">
            <v>033</v>
          </cell>
          <cell r="E4793" t="str">
            <v xml:space="preserve">NA </v>
          </cell>
          <cell r="F4793" t="str">
            <v>FI</v>
          </cell>
          <cell r="G4793" t="str">
            <v>00451</v>
          </cell>
          <cell r="H4793" t="str">
            <v xml:space="preserve">     1080000</v>
          </cell>
          <cell r="I4793">
            <v>4281.8100000000004</v>
          </cell>
          <cell r="J4793">
            <v>0</v>
          </cell>
          <cell r="K4793">
            <v>12022.65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16304.46</v>
          </cell>
          <cell r="V4793" t="str">
            <v>EC</v>
          </cell>
        </row>
        <row r="4794">
          <cell r="A4794" t="str">
            <v xml:space="preserve">8260  </v>
          </cell>
          <cell r="B4794" t="str">
            <v xml:space="preserve">586     </v>
          </cell>
          <cell r="C4794" t="str">
            <v>8260.586</v>
          </cell>
          <cell r="D4794" t="str">
            <v>033</v>
          </cell>
          <cell r="E4794" t="str">
            <v xml:space="preserve">NA </v>
          </cell>
          <cell r="F4794" t="str">
            <v>ED</v>
          </cell>
          <cell r="G4794" t="str">
            <v>00451</v>
          </cell>
          <cell r="H4794" t="str">
            <v xml:space="preserve">     108000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 t="str">
            <v>EC</v>
          </cell>
        </row>
        <row r="4795">
          <cell r="A4795" t="str">
            <v xml:space="preserve">8260  </v>
          </cell>
          <cell r="B4795" t="str">
            <v xml:space="preserve">586     </v>
          </cell>
          <cell r="C4795" t="str">
            <v>8260.586</v>
          </cell>
          <cell r="D4795" t="str">
            <v>033</v>
          </cell>
          <cell r="E4795" t="str">
            <v xml:space="preserve">NA </v>
          </cell>
          <cell r="F4795" t="str">
            <v>BX</v>
          </cell>
          <cell r="G4795" t="str">
            <v>00451</v>
          </cell>
          <cell r="H4795" t="str">
            <v xml:space="preserve">     108000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 t="str">
            <v>EC</v>
          </cell>
        </row>
        <row r="4796">
          <cell r="A4796" t="str">
            <v xml:space="preserve">8260  </v>
          </cell>
          <cell r="B4796" t="str">
            <v xml:space="preserve">586     </v>
          </cell>
          <cell r="C4796" t="str">
            <v>8260.586</v>
          </cell>
          <cell r="D4796" t="str">
            <v>033</v>
          </cell>
          <cell r="E4796" t="str">
            <v xml:space="preserve">NA </v>
          </cell>
          <cell r="F4796" t="str">
            <v>FI</v>
          </cell>
          <cell r="G4796" t="str">
            <v>00451</v>
          </cell>
          <cell r="H4796" t="str">
            <v xml:space="preserve">     1011100</v>
          </cell>
          <cell r="I4796">
            <v>0</v>
          </cell>
          <cell r="J4796">
            <v>270.99</v>
          </cell>
          <cell r="K4796">
            <v>397.13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668.12</v>
          </cell>
          <cell r="V4796" t="str">
            <v>EC</v>
          </cell>
        </row>
        <row r="4797">
          <cell r="A4797" t="str">
            <v xml:space="preserve">8260  </v>
          </cell>
          <cell r="B4797" t="str">
            <v xml:space="preserve">586     </v>
          </cell>
          <cell r="C4797" t="str">
            <v>8260.586</v>
          </cell>
          <cell r="D4797" t="str">
            <v>033</v>
          </cell>
          <cell r="E4797" t="str">
            <v xml:space="preserve">NA </v>
          </cell>
          <cell r="F4797" t="str">
            <v>NU</v>
          </cell>
          <cell r="G4797" t="str">
            <v>00451</v>
          </cell>
          <cell r="H4797" t="str">
            <v xml:space="preserve">     1011100</v>
          </cell>
          <cell r="I4797">
            <v>0</v>
          </cell>
          <cell r="J4797">
            <v>2</v>
          </cell>
          <cell r="K4797">
            <v>3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5</v>
          </cell>
          <cell r="V4797" t="str">
            <v>EC</v>
          </cell>
        </row>
        <row r="4798">
          <cell r="A4798" t="str">
            <v xml:space="preserve">8260  </v>
          </cell>
          <cell r="B4798" t="str">
            <v xml:space="preserve">586     </v>
          </cell>
          <cell r="C4798" t="str">
            <v>8260.586</v>
          </cell>
          <cell r="D4798" t="str">
            <v>033</v>
          </cell>
          <cell r="E4798" t="str">
            <v xml:space="preserve">NA </v>
          </cell>
          <cell r="F4798" t="str">
            <v>FI</v>
          </cell>
          <cell r="G4798" t="str">
            <v>00451</v>
          </cell>
          <cell r="H4798" t="str">
            <v xml:space="preserve">  DNH143000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 t="str">
            <v>EC</v>
          </cell>
        </row>
        <row r="4799">
          <cell r="A4799" t="str">
            <v xml:space="preserve">8260  </v>
          </cell>
          <cell r="B4799" t="str">
            <v xml:space="preserve">586     </v>
          </cell>
          <cell r="C4799" t="str">
            <v>8260.586</v>
          </cell>
          <cell r="D4799" t="str">
            <v>033</v>
          </cell>
          <cell r="E4799" t="str">
            <v xml:space="preserve">NA </v>
          </cell>
          <cell r="F4799" t="str">
            <v>FI</v>
          </cell>
          <cell r="G4799" t="str">
            <v>00451</v>
          </cell>
          <cell r="H4799" t="str">
            <v xml:space="preserve">  DNH142000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 t="str">
            <v>EC</v>
          </cell>
        </row>
        <row r="4800">
          <cell r="A4800" t="str">
            <v xml:space="preserve">8260  </v>
          </cell>
          <cell r="B4800" t="str">
            <v xml:space="preserve">586     </v>
          </cell>
          <cell r="C4800" t="str">
            <v>8260.586</v>
          </cell>
          <cell r="D4800" t="str">
            <v>033</v>
          </cell>
          <cell r="E4800" t="str">
            <v xml:space="preserve">NA </v>
          </cell>
          <cell r="F4800" t="str">
            <v>FI</v>
          </cell>
          <cell r="G4800" t="str">
            <v>00451</v>
          </cell>
          <cell r="H4800" t="str">
            <v xml:space="preserve">  DNH140000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 t="str">
            <v>EC</v>
          </cell>
        </row>
        <row r="4801">
          <cell r="A4801" t="str">
            <v xml:space="preserve">8260  </v>
          </cell>
          <cell r="B4801" t="str">
            <v xml:space="preserve">586     </v>
          </cell>
          <cell r="C4801" t="str">
            <v>8260.586</v>
          </cell>
          <cell r="D4801" t="str">
            <v>033</v>
          </cell>
          <cell r="E4801" t="str">
            <v xml:space="preserve">NA </v>
          </cell>
          <cell r="F4801" t="str">
            <v>FI</v>
          </cell>
          <cell r="G4801" t="str">
            <v>00451</v>
          </cell>
          <cell r="H4801" t="str">
            <v xml:space="preserve">  DNH120000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 t="str">
            <v>EC</v>
          </cell>
        </row>
        <row r="4802">
          <cell r="A4802" t="str">
            <v xml:space="preserve">8260  </v>
          </cell>
          <cell r="B4802" t="str">
            <v xml:space="preserve">586     </v>
          </cell>
          <cell r="C4802" t="str">
            <v>8260.586</v>
          </cell>
          <cell r="D4802" t="str">
            <v>033</v>
          </cell>
          <cell r="E4802" t="str">
            <v xml:space="preserve">NA </v>
          </cell>
          <cell r="F4802" t="str">
            <v>FI</v>
          </cell>
          <cell r="G4802" t="str">
            <v>00451</v>
          </cell>
          <cell r="H4802" t="str">
            <v xml:space="preserve">  DNH118000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 t="str">
            <v>EC</v>
          </cell>
        </row>
        <row r="4803">
          <cell r="A4803" t="str">
            <v xml:space="preserve">8260  </v>
          </cell>
          <cell r="B4803" t="str">
            <v xml:space="preserve">586     </v>
          </cell>
          <cell r="C4803" t="str">
            <v>8260.586</v>
          </cell>
          <cell r="D4803" t="str">
            <v>033</v>
          </cell>
          <cell r="E4803" t="str">
            <v xml:space="preserve">NA </v>
          </cell>
          <cell r="F4803" t="str">
            <v>FI</v>
          </cell>
          <cell r="G4803" t="str">
            <v>00451</v>
          </cell>
          <cell r="H4803" t="str">
            <v xml:space="preserve">  DNH117000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 t="str">
            <v>EC</v>
          </cell>
        </row>
        <row r="4804">
          <cell r="A4804" t="str">
            <v xml:space="preserve">8260  </v>
          </cell>
          <cell r="B4804" t="str">
            <v xml:space="preserve">586     </v>
          </cell>
          <cell r="C4804" t="str">
            <v>8260.586</v>
          </cell>
          <cell r="D4804" t="str">
            <v>033</v>
          </cell>
          <cell r="E4804" t="str">
            <v xml:space="preserve">NA </v>
          </cell>
          <cell r="F4804" t="str">
            <v>FI</v>
          </cell>
          <cell r="G4804" t="str">
            <v>00451</v>
          </cell>
          <cell r="H4804" t="str">
            <v xml:space="preserve">  DNH114000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 t="str">
            <v>EC</v>
          </cell>
        </row>
        <row r="4805">
          <cell r="A4805" t="str">
            <v xml:space="preserve">8260  </v>
          </cell>
          <cell r="B4805" t="str">
            <v xml:space="preserve">586     </v>
          </cell>
          <cell r="C4805" t="str">
            <v>8260.586</v>
          </cell>
          <cell r="D4805" t="str">
            <v>033</v>
          </cell>
          <cell r="E4805" t="str">
            <v xml:space="preserve">NA </v>
          </cell>
          <cell r="F4805" t="str">
            <v>FI</v>
          </cell>
          <cell r="G4805" t="str">
            <v>00451</v>
          </cell>
          <cell r="H4805" t="str">
            <v xml:space="preserve">  DNH112000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 t="str">
            <v>EC</v>
          </cell>
        </row>
        <row r="4806">
          <cell r="A4806" t="str">
            <v xml:space="preserve">8260  </v>
          </cell>
          <cell r="B4806" t="str">
            <v xml:space="preserve">586     </v>
          </cell>
          <cell r="C4806" t="str">
            <v>8260.586</v>
          </cell>
          <cell r="D4806" t="str">
            <v>033</v>
          </cell>
          <cell r="E4806" t="str">
            <v xml:space="preserve">NA </v>
          </cell>
          <cell r="F4806" t="str">
            <v>FI</v>
          </cell>
          <cell r="G4806" t="str">
            <v>00451</v>
          </cell>
          <cell r="H4806" t="str">
            <v xml:space="preserve">  DNH111000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 t="str">
            <v>EC</v>
          </cell>
        </row>
        <row r="4807">
          <cell r="A4807" t="str">
            <v xml:space="preserve">8260  </v>
          </cell>
          <cell r="B4807" t="str">
            <v xml:space="preserve">586     </v>
          </cell>
          <cell r="C4807" t="str">
            <v>8260.586</v>
          </cell>
          <cell r="D4807" t="str">
            <v>033</v>
          </cell>
          <cell r="E4807" t="str">
            <v xml:space="preserve">NA </v>
          </cell>
          <cell r="F4807" t="str">
            <v>FI</v>
          </cell>
          <cell r="G4807" t="str">
            <v>00451</v>
          </cell>
          <cell r="H4807" t="str">
            <v xml:space="preserve">  DNHREVERSE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 t="str">
            <v>EC</v>
          </cell>
        </row>
        <row r="4808">
          <cell r="A4808" t="str">
            <v xml:space="preserve">8260  </v>
          </cell>
          <cell r="B4808" t="str">
            <v xml:space="preserve">586     </v>
          </cell>
          <cell r="C4808" t="str">
            <v>8260.586</v>
          </cell>
          <cell r="D4808" t="str">
            <v>719</v>
          </cell>
          <cell r="E4808" t="str">
            <v xml:space="preserve">NA </v>
          </cell>
          <cell r="F4808" t="str">
            <v>BX</v>
          </cell>
          <cell r="G4808" t="str">
            <v>00458</v>
          </cell>
          <cell r="H4808" t="str">
            <v xml:space="preserve">     610000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 t="str">
            <v>EC</v>
          </cell>
        </row>
        <row r="4809">
          <cell r="A4809" t="str">
            <v xml:space="preserve">8260  </v>
          </cell>
          <cell r="B4809" t="str">
            <v xml:space="preserve">586     </v>
          </cell>
          <cell r="C4809" t="str">
            <v>8260.586</v>
          </cell>
          <cell r="D4809" t="str">
            <v>718</v>
          </cell>
          <cell r="E4809" t="str">
            <v xml:space="preserve">NA </v>
          </cell>
          <cell r="F4809" t="str">
            <v>BX</v>
          </cell>
          <cell r="G4809" t="str">
            <v>00458</v>
          </cell>
          <cell r="H4809" t="str">
            <v xml:space="preserve">     600000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 t="str">
            <v>EC</v>
          </cell>
        </row>
        <row r="4810">
          <cell r="A4810" t="str">
            <v xml:space="preserve">8260  </v>
          </cell>
          <cell r="B4810" t="str">
            <v xml:space="preserve">586     </v>
          </cell>
          <cell r="C4810" t="str">
            <v>8260.586</v>
          </cell>
          <cell r="D4810" t="str">
            <v>033</v>
          </cell>
          <cell r="E4810" t="str">
            <v xml:space="preserve">NA </v>
          </cell>
          <cell r="F4810" t="str">
            <v>FI</v>
          </cell>
          <cell r="G4810" t="str">
            <v>00451</v>
          </cell>
          <cell r="H4810" t="str">
            <v xml:space="preserve">     111000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 t="str">
            <v>EC</v>
          </cell>
        </row>
        <row r="4811">
          <cell r="A4811" t="str">
            <v xml:space="preserve">8260  </v>
          </cell>
          <cell r="B4811" t="str">
            <v xml:space="preserve">586     </v>
          </cell>
          <cell r="C4811" t="str">
            <v>8260.586</v>
          </cell>
          <cell r="D4811" t="str">
            <v>033</v>
          </cell>
          <cell r="E4811" t="str">
            <v xml:space="preserve">NA </v>
          </cell>
          <cell r="F4811" t="str">
            <v>FI</v>
          </cell>
          <cell r="G4811" t="str">
            <v>00451</v>
          </cell>
          <cell r="H4811" t="str">
            <v xml:space="preserve">     101000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 t="str">
            <v>EC</v>
          </cell>
        </row>
        <row r="4812">
          <cell r="A4812" t="str">
            <v xml:space="preserve">8260  </v>
          </cell>
          <cell r="B4812" t="str">
            <v xml:space="preserve">586     </v>
          </cell>
          <cell r="C4812" t="str">
            <v>8260.586</v>
          </cell>
          <cell r="D4812" t="str">
            <v>033</v>
          </cell>
          <cell r="E4812" t="str">
            <v xml:space="preserve">NA </v>
          </cell>
          <cell r="F4812" t="str">
            <v>NU</v>
          </cell>
          <cell r="G4812" t="str">
            <v>00451</v>
          </cell>
          <cell r="H4812" t="str">
            <v xml:space="preserve">     101000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 t="str">
            <v>EC</v>
          </cell>
        </row>
        <row r="4813">
          <cell r="A4813" t="str">
            <v xml:space="preserve">8260  </v>
          </cell>
          <cell r="B4813" t="str">
            <v xml:space="preserve">586     </v>
          </cell>
          <cell r="C4813" t="str">
            <v>8260.586</v>
          </cell>
          <cell r="D4813" t="str">
            <v>033</v>
          </cell>
          <cell r="E4813" t="str">
            <v xml:space="preserve">NA </v>
          </cell>
          <cell r="F4813" t="str">
            <v>FI</v>
          </cell>
          <cell r="G4813" t="str">
            <v>00451</v>
          </cell>
          <cell r="H4813" t="str">
            <v xml:space="preserve">  DNH144000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 t="str">
            <v>EC</v>
          </cell>
        </row>
        <row r="4814">
          <cell r="A4814" t="str">
            <v xml:space="preserve">8260  </v>
          </cell>
          <cell r="B4814" t="str">
            <v xml:space="preserve">586     </v>
          </cell>
          <cell r="C4814" t="str">
            <v>8260.586</v>
          </cell>
          <cell r="D4814" t="str">
            <v>033</v>
          </cell>
          <cell r="E4814" t="str">
            <v xml:space="preserve">NA </v>
          </cell>
          <cell r="F4814" t="str">
            <v>NU</v>
          </cell>
          <cell r="G4814" t="str">
            <v>00451</v>
          </cell>
          <cell r="H4814" t="str">
            <v xml:space="preserve">     111000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 t="str">
            <v>EC</v>
          </cell>
        </row>
        <row r="4815">
          <cell r="A4815" t="str">
            <v xml:space="preserve">8260  </v>
          </cell>
          <cell r="B4815" t="str">
            <v xml:space="preserve">586     </v>
          </cell>
          <cell r="C4815" t="str">
            <v>8260.586</v>
          </cell>
          <cell r="D4815" t="str">
            <v>033</v>
          </cell>
          <cell r="E4815" t="str">
            <v xml:space="preserve">NA </v>
          </cell>
          <cell r="F4815" t="str">
            <v>BX</v>
          </cell>
          <cell r="G4815" t="str">
            <v>00451</v>
          </cell>
          <cell r="H4815" t="str">
            <v xml:space="preserve">     108000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 t="str">
            <v>EC</v>
          </cell>
        </row>
        <row r="4816">
          <cell r="A4816" t="str">
            <v xml:space="preserve">8260  </v>
          </cell>
          <cell r="B4816" t="str">
            <v xml:space="preserve">586     </v>
          </cell>
          <cell r="C4816" t="str">
            <v>8260.586</v>
          </cell>
          <cell r="D4816" t="str">
            <v>033</v>
          </cell>
          <cell r="E4816" t="str">
            <v xml:space="preserve">NA </v>
          </cell>
          <cell r="F4816" t="str">
            <v>BX</v>
          </cell>
          <cell r="G4816" t="str">
            <v>00451</v>
          </cell>
          <cell r="H4816" t="str">
            <v xml:space="preserve">     108000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 t="str">
            <v>EC</v>
          </cell>
        </row>
        <row r="4817">
          <cell r="A4817" t="str">
            <v xml:space="preserve">8260  </v>
          </cell>
          <cell r="B4817" t="str">
            <v xml:space="preserve">586     </v>
          </cell>
          <cell r="C4817" t="str">
            <v>8260.586</v>
          </cell>
          <cell r="D4817" t="str">
            <v>033</v>
          </cell>
          <cell r="E4817" t="str">
            <v xml:space="preserve">NA </v>
          </cell>
          <cell r="F4817" t="str">
            <v>FI</v>
          </cell>
          <cell r="G4817" t="str">
            <v>00451</v>
          </cell>
          <cell r="H4817" t="str">
            <v xml:space="preserve">     108000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 t="str">
            <v>EC</v>
          </cell>
        </row>
        <row r="4818">
          <cell r="A4818" t="str">
            <v xml:space="preserve">8260  </v>
          </cell>
          <cell r="B4818" t="str">
            <v xml:space="preserve">586     </v>
          </cell>
          <cell r="C4818" t="str">
            <v>8260.586</v>
          </cell>
          <cell r="D4818" t="str">
            <v>033</v>
          </cell>
          <cell r="E4818" t="str">
            <v xml:space="preserve">NA </v>
          </cell>
          <cell r="F4818" t="str">
            <v>FI</v>
          </cell>
          <cell r="G4818" t="str">
            <v>00451</v>
          </cell>
          <cell r="H4818" t="str">
            <v xml:space="preserve">     108000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 t="str">
            <v>EC</v>
          </cell>
        </row>
        <row r="4819">
          <cell r="A4819" t="str">
            <v xml:space="preserve">8260  </v>
          </cell>
          <cell r="B4819" t="str">
            <v xml:space="preserve">586     </v>
          </cell>
          <cell r="C4819" t="str">
            <v>8260.586</v>
          </cell>
          <cell r="D4819" t="str">
            <v>033</v>
          </cell>
          <cell r="E4819" t="str">
            <v xml:space="preserve">NA </v>
          </cell>
          <cell r="F4819" t="str">
            <v>NU</v>
          </cell>
          <cell r="G4819" t="str">
            <v>00451</v>
          </cell>
          <cell r="H4819" t="str">
            <v xml:space="preserve">     1080000</v>
          </cell>
          <cell r="I4819">
            <v>83</v>
          </cell>
          <cell r="J4819">
            <v>0</v>
          </cell>
          <cell r="K4819">
            <v>128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211</v>
          </cell>
          <cell r="V4819" t="str">
            <v>EC</v>
          </cell>
        </row>
        <row r="4820">
          <cell r="A4820" t="str">
            <v xml:space="preserve">8265  </v>
          </cell>
          <cell r="B4820" t="str">
            <v xml:space="preserve">634     </v>
          </cell>
          <cell r="C4820" t="str">
            <v>8265.634</v>
          </cell>
          <cell r="D4820" t="str">
            <v>035</v>
          </cell>
          <cell r="E4820" t="str">
            <v xml:space="preserve">NA </v>
          </cell>
          <cell r="F4820" t="str">
            <v>FI</v>
          </cell>
          <cell r="G4820" t="str">
            <v>00450</v>
          </cell>
          <cell r="H4820" t="str">
            <v xml:space="preserve">     BLOCK15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 t="str">
            <v>EN</v>
          </cell>
        </row>
        <row r="4821">
          <cell r="A4821" t="str">
            <v xml:space="preserve">8265  </v>
          </cell>
          <cell r="B4821" t="str">
            <v xml:space="preserve">634     </v>
          </cell>
          <cell r="C4821" t="str">
            <v>8265.634</v>
          </cell>
          <cell r="D4821" t="str">
            <v>035</v>
          </cell>
          <cell r="E4821" t="str">
            <v xml:space="preserve">NA </v>
          </cell>
          <cell r="F4821" t="str">
            <v>BX</v>
          </cell>
          <cell r="G4821" t="str">
            <v>00450</v>
          </cell>
          <cell r="H4821" t="str">
            <v xml:space="preserve">     BLOCK15</v>
          </cell>
          <cell r="I4821">
            <v>2562881</v>
          </cell>
          <cell r="J4821">
            <v>2376711</v>
          </cell>
          <cell r="K4821">
            <v>2637661</v>
          </cell>
          <cell r="L4821">
            <v>2556687</v>
          </cell>
          <cell r="M4821">
            <v>2627173</v>
          </cell>
          <cell r="N4821">
            <v>2548445</v>
          </cell>
          <cell r="O4821">
            <v>2634240</v>
          </cell>
          <cell r="P4821">
            <v>2656124</v>
          </cell>
          <cell r="Q4821">
            <v>2580970</v>
          </cell>
          <cell r="R4821">
            <v>2663898</v>
          </cell>
          <cell r="S4821">
            <v>2582143</v>
          </cell>
          <cell r="T4821">
            <v>2660538</v>
          </cell>
          <cell r="U4821">
            <v>7577253</v>
          </cell>
          <cell r="V4821" t="str">
            <v>EN</v>
          </cell>
        </row>
        <row r="4822">
          <cell r="A4822" t="str">
            <v xml:space="preserve">8265  </v>
          </cell>
          <cell r="B4822" t="str">
            <v xml:space="preserve">634     </v>
          </cell>
          <cell r="C4822" t="str">
            <v>8265.634</v>
          </cell>
          <cell r="D4822" t="str">
            <v>035</v>
          </cell>
          <cell r="E4822" t="str">
            <v xml:space="preserve">NA </v>
          </cell>
          <cell r="F4822" t="str">
            <v>FI</v>
          </cell>
          <cell r="G4822" t="str">
            <v>00450</v>
          </cell>
          <cell r="H4822" t="str">
            <v xml:space="preserve">     3200000</v>
          </cell>
          <cell r="I4822">
            <v>236566.38</v>
          </cell>
          <cell r="J4822">
            <v>75905.740000000005</v>
          </cell>
          <cell r="K4822">
            <v>193956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506428.12</v>
          </cell>
          <cell r="V4822" t="str">
            <v>EN</v>
          </cell>
        </row>
        <row r="4823">
          <cell r="A4823" t="str">
            <v xml:space="preserve">8265  </v>
          </cell>
          <cell r="B4823" t="str">
            <v xml:space="preserve">634     </v>
          </cell>
          <cell r="C4823" t="str">
            <v>8265.634</v>
          </cell>
          <cell r="D4823" t="str">
            <v>035</v>
          </cell>
          <cell r="E4823" t="str">
            <v xml:space="preserve">NA </v>
          </cell>
          <cell r="F4823" t="str">
            <v>FI</v>
          </cell>
          <cell r="G4823" t="str">
            <v>00450</v>
          </cell>
          <cell r="H4823" t="str">
            <v xml:space="preserve">     3300000</v>
          </cell>
          <cell r="I4823">
            <v>1268661.44</v>
          </cell>
          <cell r="J4823">
            <v>650635.66</v>
          </cell>
          <cell r="K4823">
            <v>1427726.98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3347024.08</v>
          </cell>
          <cell r="V4823" t="str">
            <v>EN</v>
          </cell>
        </row>
        <row r="4824">
          <cell r="A4824" t="str">
            <v xml:space="preserve">8265  </v>
          </cell>
          <cell r="B4824" t="str">
            <v xml:space="preserve">634     </v>
          </cell>
          <cell r="C4824" t="str">
            <v>8265.634</v>
          </cell>
          <cell r="D4824" t="str">
            <v>035</v>
          </cell>
          <cell r="E4824" t="str">
            <v xml:space="preserve">NA </v>
          </cell>
          <cell r="F4824" t="str">
            <v>FI</v>
          </cell>
          <cell r="G4824" t="str">
            <v>00450</v>
          </cell>
          <cell r="H4824" t="str">
            <v xml:space="preserve">     3100000</v>
          </cell>
          <cell r="I4824">
            <v>799243.76</v>
          </cell>
          <cell r="J4824">
            <v>381635.1</v>
          </cell>
          <cell r="K4824">
            <v>745183.16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1926062.02</v>
          </cell>
          <cell r="V4824" t="str">
            <v>EN</v>
          </cell>
        </row>
        <row r="4825">
          <cell r="A4825" t="str">
            <v xml:space="preserve">8265  </v>
          </cell>
          <cell r="B4825" t="str">
            <v xml:space="preserve">634     </v>
          </cell>
          <cell r="C4825" t="str">
            <v>8265.634</v>
          </cell>
          <cell r="D4825" t="str">
            <v>035</v>
          </cell>
          <cell r="E4825" t="str">
            <v xml:space="preserve">NA </v>
          </cell>
          <cell r="F4825" t="str">
            <v>BX</v>
          </cell>
          <cell r="G4825" t="str">
            <v>00450</v>
          </cell>
          <cell r="H4825" t="str">
            <v xml:space="preserve">     EY00001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 t="str">
            <v>EN</v>
          </cell>
        </row>
        <row r="4826">
          <cell r="A4826" t="str">
            <v xml:space="preserve">8265  </v>
          </cell>
          <cell r="B4826" t="str">
            <v xml:space="preserve">634     </v>
          </cell>
          <cell r="C4826" t="str">
            <v>8265.634</v>
          </cell>
          <cell r="D4826" t="str">
            <v>035</v>
          </cell>
          <cell r="E4826" t="str">
            <v xml:space="preserve">NA </v>
          </cell>
          <cell r="F4826" t="str">
            <v>BX</v>
          </cell>
          <cell r="G4826" t="str">
            <v>00450</v>
          </cell>
          <cell r="H4826" t="str">
            <v xml:space="preserve">     LI00001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 t="str">
            <v>EN</v>
          </cell>
        </row>
        <row r="4827">
          <cell r="A4827" t="str">
            <v xml:space="preserve">8265  </v>
          </cell>
          <cell r="B4827" t="str">
            <v xml:space="preserve">634     </v>
          </cell>
          <cell r="C4827" t="str">
            <v>8265.634</v>
          </cell>
          <cell r="D4827" t="str">
            <v>035</v>
          </cell>
          <cell r="E4827" t="str">
            <v xml:space="preserve">NA </v>
          </cell>
          <cell r="F4827" t="str">
            <v>BX</v>
          </cell>
          <cell r="G4827" t="str">
            <v>00450</v>
          </cell>
          <cell r="H4827" t="str">
            <v xml:space="preserve">     IN00001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 t="str">
            <v>EN</v>
          </cell>
        </row>
        <row r="4828">
          <cell r="A4828" t="str">
            <v xml:space="preserve">8265  </v>
          </cell>
          <cell r="B4828" t="str">
            <v xml:space="preserve">634     </v>
          </cell>
          <cell r="C4828" t="str">
            <v>8265.634</v>
          </cell>
          <cell r="D4828" t="str">
            <v>035</v>
          </cell>
          <cell r="E4828" t="str">
            <v xml:space="preserve">NA </v>
          </cell>
          <cell r="F4828" t="str">
            <v>BX</v>
          </cell>
          <cell r="G4828" t="str">
            <v>00450</v>
          </cell>
          <cell r="H4828" t="str">
            <v xml:space="preserve">     BLOCK15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 t="str">
            <v>EN</v>
          </cell>
        </row>
        <row r="4829">
          <cell r="A4829" t="str">
            <v xml:space="preserve">8265  </v>
          </cell>
          <cell r="B4829" t="str">
            <v xml:space="preserve">634     </v>
          </cell>
          <cell r="C4829" t="str">
            <v>8265.634</v>
          </cell>
          <cell r="D4829" t="str">
            <v>035</v>
          </cell>
          <cell r="E4829" t="str">
            <v xml:space="preserve">NA </v>
          </cell>
          <cell r="F4829" t="str">
            <v>BX</v>
          </cell>
          <cell r="G4829" t="str">
            <v>00450</v>
          </cell>
          <cell r="H4829" t="str">
            <v xml:space="preserve">     BLOCK15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 t="str">
            <v>EN</v>
          </cell>
        </row>
        <row r="4830">
          <cell r="A4830" t="str">
            <v xml:space="preserve">8265  </v>
          </cell>
          <cell r="B4830" t="str">
            <v xml:space="preserve">634     </v>
          </cell>
          <cell r="C4830" t="str">
            <v>8265.634</v>
          </cell>
          <cell r="D4830" t="str">
            <v>035</v>
          </cell>
          <cell r="E4830" t="str">
            <v xml:space="preserve">NA </v>
          </cell>
          <cell r="F4830" t="str">
            <v>FI</v>
          </cell>
          <cell r="G4830" t="str">
            <v>00450</v>
          </cell>
          <cell r="H4830" t="str">
            <v xml:space="preserve">     BLOCK15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 t="str">
            <v>EN</v>
          </cell>
        </row>
        <row r="4831">
          <cell r="A4831" t="str">
            <v xml:space="preserve">8265  </v>
          </cell>
          <cell r="B4831" t="str">
            <v xml:space="preserve">642     </v>
          </cell>
          <cell r="C4831" t="str">
            <v>8265.642</v>
          </cell>
          <cell r="D4831" t="str">
            <v>035</v>
          </cell>
          <cell r="E4831" t="str">
            <v xml:space="preserve">NA </v>
          </cell>
          <cell r="F4831" t="str">
            <v>FI</v>
          </cell>
          <cell r="G4831" t="str">
            <v>00450</v>
          </cell>
          <cell r="H4831" t="str">
            <v xml:space="preserve">     BLOCK15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 t="str">
            <v>EN</v>
          </cell>
        </row>
        <row r="4832">
          <cell r="A4832" t="str">
            <v xml:space="preserve">8270  </v>
          </cell>
          <cell r="B4832" t="str">
            <v xml:space="preserve">563     </v>
          </cell>
          <cell r="C4832" t="str">
            <v>8270.563</v>
          </cell>
          <cell r="D4832" t="str">
            <v>033</v>
          </cell>
          <cell r="E4832" t="str">
            <v xml:space="preserve">NA </v>
          </cell>
          <cell r="F4832" t="str">
            <v>FI</v>
          </cell>
          <cell r="G4832" t="str">
            <v>00451</v>
          </cell>
          <cell r="H4832" t="str">
            <v xml:space="preserve">     100000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 t="str">
            <v>EC</v>
          </cell>
        </row>
        <row r="4833">
          <cell r="A4833" t="str">
            <v xml:space="preserve">8270  </v>
          </cell>
          <cell r="B4833" t="str">
            <v xml:space="preserve">563     </v>
          </cell>
          <cell r="C4833" t="str">
            <v>8270.563</v>
          </cell>
          <cell r="D4833" t="str">
            <v>033</v>
          </cell>
          <cell r="E4833" t="str">
            <v xml:space="preserve">NA </v>
          </cell>
          <cell r="F4833" t="str">
            <v>FI</v>
          </cell>
          <cell r="G4833" t="str">
            <v>00451</v>
          </cell>
          <cell r="H4833" t="str">
            <v xml:space="preserve">  DNH143000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 t="str">
            <v>EC</v>
          </cell>
        </row>
        <row r="4834">
          <cell r="A4834" t="str">
            <v xml:space="preserve">8270  </v>
          </cell>
          <cell r="B4834" t="str">
            <v xml:space="preserve">563     </v>
          </cell>
          <cell r="C4834" t="str">
            <v>8270.563</v>
          </cell>
          <cell r="D4834" t="str">
            <v>033</v>
          </cell>
          <cell r="E4834" t="str">
            <v xml:space="preserve">NA </v>
          </cell>
          <cell r="F4834" t="str">
            <v>FI</v>
          </cell>
          <cell r="G4834" t="str">
            <v>00451</v>
          </cell>
          <cell r="H4834" t="str">
            <v xml:space="preserve">  DNH142000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 t="str">
            <v>EC</v>
          </cell>
        </row>
        <row r="4835">
          <cell r="A4835" t="str">
            <v xml:space="preserve">8270  </v>
          </cell>
          <cell r="B4835" t="str">
            <v xml:space="preserve">563     </v>
          </cell>
          <cell r="C4835" t="str">
            <v>8270.563</v>
          </cell>
          <cell r="D4835" t="str">
            <v>033</v>
          </cell>
          <cell r="E4835" t="str">
            <v xml:space="preserve">NA </v>
          </cell>
          <cell r="F4835" t="str">
            <v>FI</v>
          </cell>
          <cell r="G4835" t="str">
            <v>00451</v>
          </cell>
          <cell r="H4835" t="str">
            <v xml:space="preserve">  DNH140000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 t="str">
            <v>EC</v>
          </cell>
        </row>
        <row r="4836">
          <cell r="A4836" t="str">
            <v xml:space="preserve">8270  </v>
          </cell>
          <cell r="B4836" t="str">
            <v xml:space="preserve">563     </v>
          </cell>
          <cell r="C4836" t="str">
            <v>8270.563</v>
          </cell>
          <cell r="D4836" t="str">
            <v>719</v>
          </cell>
          <cell r="E4836" t="str">
            <v xml:space="preserve">NA </v>
          </cell>
          <cell r="F4836" t="str">
            <v>FI</v>
          </cell>
          <cell r="G4836" t="str">
            <v>00458</v>
          </cell>
          <cell r="H4836" t="str">
            <v xml:space="preserve">  DNH610010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 t="str">
            <v>EC</v>
          </cell>
        </row>
        <row r="4837">
          <cell r="A4837" t="str">
            <v xml:space="preserve">8270  </v>
          </cell>
          <cell r="B4837" t="str">
            <v xml:space="preserve">563     </v>
          </cell>
          <cell r="C4837" t="str">
            <v>8270.563</v>
          </cell>
          <cell r="D4837" t="str">
            <v>718</v>
          </cell>
          <cell r="E4837" t="str">
            <v xml:space="preserve">NA </v>
          </cell>
          <cell r="F4837" t="str">
            <v>FI</v>
          </cell>
          <cell r="G4837" t="str">
            <v>00458</v>
          </cell>
          <cell r="H4837" t="str">
            <v xml:space="preserve">  DNH600040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 t="str">
            <v>EC</v>
          </cell>
        </row>
        <row r="4838">
          <cell r="A4838" t="str">
            <v xml:space="preserve">8270  </v>
          </cell>
          <cell r="B4838" t="str">
            <v xml:space="preserve">563     </v>
          </cell>
          <cell r="C4838" t="str">
            <v>8270.563</v>
          </cell>
          <cell r="D4838" t="str">
            <v>718</v>
          </cell>
          <cell r="E4838" t="str">
            <v xml:space="preserve">NA </v>
          </cell>
          <cell r="F4838" t="str">
            <v>FI</v>
          </cell>
          <cell r="G4838" t="str">
            <v>00458</v>
          </cell>
          <cell r="H4838" t="str">
            <v xml:space="preserve">  DNH600030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 t="str">
            <v>EC</v>
          </cell>
        </row>
        <row r="4839">
          <cell r="A4839" t="str">
            <v xml:space="preserve">8270  </v>
          </cell>
          <cell r="B4839" t="str">
            <v xml:space="preserve">563     </v>
          </cell>
          <cell r="C4839" t="str">
            <v>8270.563</v>
          </cell>
          <cell r="D4839" t="str">
            <v>718</v>
          </cell>
          <cell r="E4839" t="str">
            <v xml:space="preserve">NA </v>
          </cell>
          <cell r="F4839" t="str">
            <v>FI</v>
          </cell>
          <cell r="G4839" t="str">
            <v>00458</v>
          </cell>
          <cell r="H4839" t="str">
            <v xml:space="preserve">  DNH600020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 t="str">
            <v>EC</v>
          </cell>
        </row>
        <row r="4840">
          <cell r="A4840" t="str">
            <v xml:space="preserve">8270  </v>
          </cell>
          <cell r="B4840" t="str">
            <v xml:space="preserve">563     </v>
          </cell>
          <cell r="C4840" t="str">
            <v>8270.563</v>
          </cell>
          <cell r="D4840" t="str">
            <v>718</v>
          </cell>
          <cell r="E4840" t="str">
            <v xml:space="preserve">NA </v>
          </cell>
          <cell r="F4840" t="str">
            <v>FI</v>
          </cell>
          <cell r="G4840" t="str">
            <v>00458</v>
          </cell>
          <cell r="H4840" t="str">
            <v xml:space="preserve">  DNH600010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 t="str">
            <v>EC</v>
          </cell>
        </row>
        <row r="4841">
          <cell r="A4841" t="str">
            <v xml:space="preserve">8270  </v>
          </cell>
          <cell r="B4841" t="str">
            <v xml:space="preserve">563     </v>
          </cell>
          <cell r="C4841" t="str">
            <v>8270.563</v>
          </cell>
          <cell r="D4841" t="str">
            <v>033</v>
          </cell>
          <cell r="E4841" t="str">
            <v xml:space="preserve">NA </v>
          </cell>
          <cell r="F4841" t="str">
            <v>FI</v>
          </cell>
          <cell r="G4841" t="str">
            <v>00451</v>
          </cell>
          <cell r="H4841" t="str">
            <v xml:space="preserve">  DNH120000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 t="str">
            <v>EC</v>
          </cell>
        </row>
        <row r="4842">
          <cell r="A4842" t="str">
            <v xml:space="preserve">8270  </v>
          </cell>
          <cell r="B4842" t="str">
            <v xml:space="preserve">563     </v>
          </cell>
          <cell r="C4842" t="str">
            <v>8270.563</v>
          </cell>
          <cell r="D4842" t="str">
            <v>033</v>
          </cell>
          <cell r="E4842" t="str">
            <v xml:space="preserve">NA </v>
          </cell>
          <cell r="F4842" t="str">
            <v>FI</v>
          </cell>
          <cell r="G4842" t="str">
            <v>00451</v>
          </cell>
          <cell r="H4842" t="str">
            <v xml:space="preserve">  DNH144000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 t="str">
            <v>EC</v>
          </cell>
        </row>
        <row r="4843">
          <cell r="A4843" t="str">
            <v xml:space="preserve">8270  </v>
          </cell>
          <cell r="B4843" t="str">
            <v xml:space="preserve">563     </v>
          </cell>
          <cell r="C4843" t="str">
            <v>8270.563</v>
          </cell>
          <cell r="D4843" t="str">
            <v>033</v>
          </cell>
          <cell r="E4843" t="str">
            <v xml:space="preserve">NA </v>
          </cell>
          <cell r="F4843" t="str">
            <v>FI</v>
          </cell>
          <cell r="G4843" t="str">
            <v>00451</v>
          </cell>
          <cell r="H4843" t="str">
            <v xml:space="preserve">  DNH118000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 t="str">
            <v>EC</v>
          </cell>
        </row>
        <row r="4844">
          <cell r="A4844" t="str">
            <v xml:space="preserve">8270  </v>
          </cell>
          <cell r="B4844" t="str">
            <v xml:space="preserve">563     </v>
          </cell>
          <cell r="C4844" t="str">
            <v>8270.563</v>
          </cell>
          <cell r="D4844" t="str">
            <v>033</v>
          </cell>
          <cell r="E4844" t="str">
            <v xml:space="preserve">NA </v>
          </cell>
          <cell r="F4844" t="str">
            <v>FI</v>
          </cell>
          <cell r="G4844" t="str">
            <v>00451</v>
          </cell>
          <cell r="H4844" t="str">
            <v xml:space="preserve">  DNH117000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 t="str">
            <v>EC</v>
          </cell>
        </row>
        <row r="4845">
          <cell r="A4845" t="str">
            <v xml:space="preserve">8270  </v>
          </cell>
          <cell r="B4845" t="str">
            <v xml:space="preserve">563     </v>
          </cell>
          <cell r="C4845" t="str">
            <v>8270.563</v>
          </cell>
          <cell r="D4845" t="str">
            <v>033</v>
          </cell>
          <cell r="E4845" t="str">
            <v xml:space="preserve">NA </v>
          </cell>
          <cell r="F4845" t="str">
            <v>FI</v>
          </cell>
          <cell r="G4845" t="str">
            <v>00451</v>
          </cell>
          <cell r="H4845" t="str">
            <v xml:space="preserve">  DNH114000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 t="str">
            <v>EC</v>
          </cell>
        </row>
        <row r="4846">
          <cell r="A4846" t="str">
            <v xml:space="preserve">8270  </v>
          </cell>
          <cell r="B4846" t="str">
            <v xml:space="preserve">563     </v>
          </cell>
          <cell r="C4846" t="str">
            <v>8270.563</v>
          </cell>
          <cell r="D4846" t="str">
            <v>033</v>
          </cell>
          <cell r="E4846" t="str">
            <v xml:space="preserve">NA </v>
          </cell>
          <cell r="F4846" t="str">
            <v>FI</v>
          </cell>
          <cell r="G4846" t="str">
            <v>00451</v>
          </cell>
          <cell r="H4846" t="str">
            <v xml:space="preserve">  DNH112000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 t="str">
            <v>EC</v>
          </cell>
        </row>
        <row r="4847">
          <cell r="A4847" t="str">
            <v xml:space="preserve">8270  </v>
          </cell>
          <cell r="B4847" t="str">
            <v xml:space="preserve">563     </v>
          </cell>
          <cell r="C4847" t="str">
            <v>8270.563</v>
          </cell>
          <cell r="D4847" t="str">
            <v>033</v>
          </cell>
          <cell r="E4847" t="str">
            <v xml:space="preserve">NA </v>
          </cell>
          <cell r="F4847" t="str">
            <v>FI</v>
          </cell>
          <cell r="G4847" t="str">
            <v>00451</v>
          </cell>
          <cell r="H4847" t="str">
            <v xml:space="preserve">  DNH111000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 t="str">
            <v>EC</v>
          </cell>
        </row>
        <row r="4848">
          <cell r="A4848" t="str">
            <v xml:space="preserve">8270  </v>
          </cell>
          <cell r="B4848" t="str">
            <v xml:space="preserve">563     </v>
          </cell>
          <cell r="C4848" t="str">
            <v>8270.563</v>
          </cell>
          <cell r="D4848" t="str">
            <v>719</v>
          </cell>
          <cell r="E4848" t="str">
            <v xml:space="preserve">NA </v>
          </cell>
          <cell r="F4848" t="str">
            <v>FI</v>
          </cell>
          <cell r="G4848" t="str">
            <v>00458</v>
          </cell>
          <cell r="H4848" t="str">
            <v>DNHREVERSE17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 t="str">
            <v>EC</v>
          </cell>
        </row>
        <row r="4849">
          <cell r="A4849" t="str">
            <v xml:space="preserve">8270  </v>
          </cell>
          <cell r="B4849" t="str">
            <v xml:space="preserve">563     </v>
          </cell>
          <cell r="C4849" t="str">
            <v>8270.563</v>
          </cell>
          <cell r="D4849" t="str">
            <v>718</v>
          </cell>
          <cell r="E4849" t="str">
            <v xml:space="preserve">NA </v>
          </cell>
          <cell r="F4849" t="str">
            <v>FI</v>
          </cell>
          <cell r="G4849" t="str">
            <v>00458</v>
          </cell>
          <cell r="H4849" t="str">
            <v>DNHREVERSE14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 t="str">
            <v>EC</v>
          </cell>
        </row>
        <row r="4850">
          <cell r="A4850" t="str">
            <v xml:space="preserve">8270  </v>
          </cell>
          <cell r="B4850" t="str">
            <v xml:space="preserve">563     </v>
          </cell>
          <cell r="C4850" t="str">
            <v>8270.563</v>
          </cell>
          <cell r="D4850" t="str">
            <v>033</v>
          </cell>
          <cell r="E4850" t="str">
            <v xml:space="preserve">NA </v>
          </cell>
          <cell r="F4850" t="str">
            <v>FI</v>
          </cell>
          <cell r="G4850" t="str">
            <v>00451</v>
          </cell>
          <cell r="H4850" t="str">
            <v xml:space="preserve">  DNHREVERSE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 t="str">
            <v>EC</v>
          </cell>
        </row>
        <row r="4851">
          <cell r="A4851" t="str">
            <v xml:space="preserve">8270  </v>
          </cell>
          <cell r="B4851" t="str">
            <v xml:space="preserve">563     </v>
          </cell>
          <cell r="C4851" t="str">
            <v>8270.563</v>
          </cell>
          <cell r="D4851" t="str">
            <v>033</v>
          </cell>
          <cell r="E4851" t="str">
            <v xml:space="preserve">NA </v>
          </cell>
          <cell r="F4851" t="str">
            <v>FI</v>
          </cell>
          <cell r="G4851" t="str">
            <v>00451</v>
          </cell>
          <cell r="H4851" t="str">
            <v xml:space="preserve">     100000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 t="str">
            <v>EC</v>
          </cell>
        </row>
        <row r="4852">
          <cell r="A4852" t="str">
            <v xml:space="preserve">8270  </v>
          </cell>
          <cell r="B4852" t="str">
            <v xml:space="preserve">563     </v>
          </cell>
          <cell r="C4852" t="str">
            <v>8270.563</v>
          </cell>
          <cell r="D4852" t="str">
            <v>718</v>
          </cell>
          <cell r="E4852" t="str">
            <v xml:space="preserve">NA </v>
          </cell>
          <cell r="F4852" t="str">
            <v>FI</v>
          </cell>
          <cell r="G4852" t="str">
            <v>00458</v>
          </cell>
          <cell r="H4852" t="str">
            <v xml:space="preserve">     600000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 t="str">
            <v>EC</v>
          </cell>
        </row>
        <row r="4853">
          <cell r="A4853" t="str">
            <v xml:space="preserve">8270  </v>
          </cell>
          <cell r="B4853" t="str">
            <v xml:space="preserve">563     </v>
          </cell>
          <cell r="C4853" t="str">
            <v>8270.563</v>
          </cell>
          <cell r="D4853" t="str">
            <v>718</v>
          </cell>
          <cell r="E4853" t="str">
            <v xml:space="preserve">NA </v>
          </cell>
          <cell r="F4853" t="str">
            <v>FI</v>
          </cell>
          <cell r="G4853" t="str">
            <v>00458</v>
          </cell>
          <cell r="H4853" t="str">
            <v xml:space="preserve">     600000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 t="str">
            <v>EC</v>
          </cell>
        </row>
        <row r="4854">
          <cell r="A4854" t="str">
            <v xml:space="preserve">8270  </v>
          </cell>
          <cell r="B4854" t="str">
            <v xml:space="preserve">563     </v>
          </cell>
          <cell r="C4854" t="str">
            <v>8270.563</v>
          </cell>
          <cell r="D4854" t="str">
            <v>719</v>
          </cell>
          <cell r="E4854" t="str">
            <v xml:space="preserve">NA </v>
          </cell>
          <cell r="F4854" t="str">
            <v>FI</v>
          </cell>
          <cell r="G4854" t="str">
            <v>00458</v>
          </cell>
          <cell r="H4854" t="str">
            <v xml:space="preserve">     610000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 t="str">
            <v>EC</v>
          </cell>
        </row>
        <row r="4855">
          <cell r="A4855" t="str">
            <v xml:space="preserve">8270  </v>
          </cell>
          <cell r="B4855" t="str">
            <v xml:space="preserve">563     </v>
          </cell>
          <cell r="C4855" t="str">
            <v>8270.563</v>
          </cell>
          <cell r="D4855" t="str">
            <v>719</v>
          </cell>
          <cell r="E4855" t="str">
            <v xml:space="preserve">NA </v>
          </cell>
          <cell r="F4855" t="str">
            <v>FI</v>
          </cell>
          <cell r="G4855" t="str">
            <v>00458</v>
          </cell>
          <cell r="H4855" t="str">
            <v xml:space="preserve">     610000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 t="str">
            <v>EC</v>
          </cell>
        </row>
        <row r="4856">
          <cell r="A4856" t="str">
            <v xml:space="preserve">8270  </v>
          </cell>
          <cell r="B4856" t="str">
            <v xml:space="preserve">563     </v>
          </cell>
          <cell r="C4856" t="str">
            <v>8270.563</v>
          </cell>
          <cell r="D4856" t="str">
            <v>033</v>
          </cell>
          <cell r="E4856" t="str">
            <v xml:space="preserve">NA </v>
          </cell>
          <cell r="F4856" t="str">
            <v>FI</v>
          </cell>
          <cell r="G4856" t="str">
            <v>00451</v>
          </cell>
          <cell r="H4856" t="str">
            <v xml:space="preserve">     NSTOCKS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 t="str">
            <v>EC</v>
          </cell>
        </row>
        <row r="4857">
          <cell r="A4857" t="str">
            <v xml:space="preserve">8270  </v>
          </cell>
          <cell r="B4857" t="str">
            <v xml:space="preserve">680     </v>
          </cell>
          <cell r="C4857" t="str">
            <v>8270.680</v>
          </cell>
          <cell r="D4857" t="str">
            <v>033</v>
          </cell>
          <cell r="E4857" t="str">
            <v xml:space="preserve">NA </v>
          </cell>
          <cell r="F4857" t="str">
            <v>FI</v>
          </cell>
          <cell r="G4857" t="str">
            <v>00451</v>
          </cell>
          <cell r="H4857" t="str">
            <v xml:space="preserve">     120000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 t="str">
            <v>EC</v>
          </cell>
        </row>
        <row r="4858">
          <cell r="A4858" t="str">
            <v xml:space="preserve">8270  </v>
          </cell>
          <cell r="B4858" t="str">
            <v xml:space="preserve">680     </v>
          </cell>
          <cell r="C4858" t="str">
            <v>8270.680</v>
          </cell>
          <cell r="D4858" t="str">
            <v>033</v>
          </cell>
          <cell r="E4858" t="str">
            <v xml:space="preserve">NA </v>
          </cell>
          <cell r="F4858" t="str">
            <v>FI</v>
          </cell>
          <cell r="G4858" t="str">
            <v>00451</v>
          </cell>
          <cell r="H4858" t="str">
            <v xml:space="preserve">     123000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 t="str">
            <v>EC</v>
          </cell>
        </row>
        <row r="4859">
          <cell r="A4859" t="str">
            <v xml:space="preserve">8270  </v>
          </cell>
          <cell r="B4859" t="str">
            <v xml:space="preserve">680     </v>
          </cell>
          <cell r="C4859" t="str">
            <v>8270.680</v>
          </cell>
          <cell r="D4859" t="str">
            <v>033</v>
          </cell>
          <cell r="E4859" t="str">
            <v xml:space="preserve">NA </v>
          </cell>
          <cell r="F4859" t="str">
            <v>FI</v>
          </cell>
          <cell r="G4859" t="str">
            <v>00451</v>
          </cell>
          <cell r="H4859" t="str">
            <v xml:space="preserve">  DNH144000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 t="str">
            <v>EC</v>
          </cell>
        </row>
        <row r="4860">
          <cell r="A4860" t="str">
            <v xml:space="preserve">8270  </v>
          </cell>
          <cell r="B4860" t="str">
            <v xml:space="preserve">680     </v>
          </cell>
          <cell r="C4860" t="str">
            <v>8270.680</v>
          </cell>
          <cell r="D4860" t="str">
            <v>033</v>
          </cell>
          <cell r="E4860" t="str">
            <v xml:space="preserve">NA </v>
          </cell>
          <cell r="F4860" t="str">
            <v>FI</v>
          </cell>
          <cell r="G4860" t="str">
            <v>00451</v>
          </cell>
          <cell r="H4860" t="str">
            <v xml:space="preserve">  DNH143000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 t="str">
            <v>EC</v>
          </cell>
        </row>
        <row r="4861">
          <cell r="A4861" t="str">
            <v xml:space="preserve">8270  </v>
          </cell>
          <cell r="B4861" t="str">
            <v xml:space="preserve">680     </v>
          </cell>
          <cell r="C4861" t="str">
            <v>8270.680</v>
          </cell>
          <cell r="D4861" t="str">
            <v>033</v>
          </cell>
          <cell r="E4861" t="str">
            <v xml:space="preserve">NA </v>
          </cell>
          <cell r="F4861" t="str">
            <v>FI</v>
          </cell>
          <cell r="G4861" t="str">
            <v>00451</v>
          </cell>
          <cell r="H4861" t="str">
            <v xml:space="preserve">  DNH142000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 t="str">
            <v>EC</v>
          </cell>
        </row>
        <row r="4862">
          <cell r="A4862" t="str">
            <v xml:space="preserve">8270  </v>
          </cell>
          <cell r="B4862" t="str">
            <v xml:space="preserve">680     </v>
          </cell>
          <cell r="C4862" t="str">
            <v>8270.680</v>
          </cell>
          <cell r="D4862" t="str">
            <v>033</v>
          </cell>
          <cell r="E4862" t="str">
            <v xml:space="preserve">NA </v>
          </cell>
          <cell r="F4862" t="str">
            <v>FI</v>
          </cell>
          <cell r="G4862" t="str">
            <v>00451</v>
          </cell>
          <cell r="H4862" t="str">
            <v xml:space="preserve">  DNH140000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 t="str">
            <v>EC</v>
          </cell>
        </row>
        <row r="4863">
          <cell r="A4863" t="str">
            <v xml:space="preserve">8270  </v>
          </cell>
          <cell r="B4863" t="str">
            <v xml:space="preserve">680     </v>
          </cell>
          <cell r="C4863" t="str">
            <v>8270.680</v>
          </cell>
          <cell r="D4863" t="str">
            <v>718</v>
          </cell>
          <cell r="E4863" t="str">
            <v xml:space="preserve">NA </v>
          </cell>
          <cell r="F4863" t="str">
            <v>FI</v>
          </cell>
          <cell r="G4863" t="str">
            <v>00458</v>
          </cell>
          <cell r="H4863" t="str">
            <v xml:space="preserve">  DNH600040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 t="str">
            <v>EC</v>
          </cell>
        </row>
        <row r="4864">
          <cell r="A4864" t="str">
            <v xml:space="preserve">8270  </v>
          </cell>
          <cell r="B4864" t="str">
            <v xml:space="preserve">680     </v>
          </cell>
          <cell r="C4864" t="str">
            <v>8270.680</v>
          </cell>
          <cell r="D4864" t="str">
            <v>718</v>
          </cell>
          <cell r="E4864" t="str">
            <v xml:space="preserve">NA </v>
          </cell>
          <cell r="F4864" t="str">
            <v>FI</v>
          </cell>
          <cell r="G4864" t="str">
            <v>00458</v>
          </cell>
          <cell r="H4864" t="str">
            <v xml:space="preserve">  DNH600030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 t="str">
            <v>EC</v>
          </cell>
        </row>
        <row r="4865">
          <cell r="A4865" t="str">
            <v xml:space="preserve">8270  </v>
          </cell>
          <cell r="B4865" t="str">
            <v xml:space="preserve">680     </v>
          </cell>
          <cell r="C4865" t="str">
            <v>8270.680</v>
          </cell>
          <cell r="D4865" t="str">
            <v>718</v>
          </cell>
          <cell r="E4865" t="str">
            <v xml:space="preserve">NA </v>
          </cell>
          <cell r="F4865" t="str">
            <v>FI</v>
          </cell>
          <cell r="G4865" t="str">
            <v>00458</v>
          </cell>
          <cell r="H4865" t="str">
            <v xml:space="preserve">  DNH600020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 t="str">
            <v>EC</v>
          </cell>
        </row>
        <row r="4866">
          <cell r="A4866" t="str">
            <v xml:space="preserve">8270  </v>
          </cell>
          <cell r="B4866" t="str">
            <v xml:space="preserve">680     </v>
          </cell>
          <cell r="C4866" t="str">
            <v>8270.680</v>
          </cell>
          <cell r="D4866" t="str">
            <v>718</v>
          </cell>
          <cell r="E4866" t="str">
            <v xml:space="preserve">NA </v>
          </cell>
          <cell r="F4866" t="str">
            <v>FI</v>
          </cell>
          <cell r="G4866" t="str">
            <v>00458</v>
          </cell>
          <cell r="H4866" t="str">
            <v xml:space="preserve">  DNH600010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 t="str">
            <v>EC</v>
          </cell>
        </row>
        <row r="4867">
          <cell r="A4867" t="str">
            <v xml:space="preserve">8270  </v>
          </cell>
          <cell r="B4867" t="str">
            <v xml:space="preserve">680     </v>
          </cell>
          <cell r="C4867" t="str">
            <v>8270.680</v>
          </cell>
          <cell r="D4867" t="str">
            <v>033</v>
          </cell>
          <cell r="E4867" t="str">
            <v xml:space="preserve">NA </v>
          </cell>
          <cell r="F4867" t="str">
            <v>FI</v>
          </cell>
          <cell r="G4867" t="str">
            <v>00451</v>
          </cell>
          <cell r="H4867" t="str">
            <v xml:space="preserve">  DNH120000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 t="str">
            <v>EC</v>
          </cell>
        </row>
        <row r="4868">
          <cell r="A4868" t="str">
            <v xml:space="preserve">8270  </v>
          </cell>
          <cell r="B4868" t="str">
            <v xml:space="preserve">680     </v>
          </cell>
          <cell r="C4868" t="str">
            <v>8270.680</v>
          </cell>
          <cell r="D4868" t="str">
            <v>033</v>
          </cell>
          <cell r="E4868" t="str">
            <v xml:space="preserve">NA </v>
          </cell>
          <cell r="F4868" t="str">
            <v>FI</v>
          </cell>
          <cell r="G4868" t="str">
            <v>00451</v>
          </cell>
          <cell r="H4868" t="str">
            <v xml:space="preserve">  DNH118000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 t="str">
            <v>EC</v>
          </cell>
        </row>
        <row r="4869">
          <cell r="A4869" t="str">
            <v xml:space="preserve">8270  </v>
          </cell>
          <cell r="B4869" t="str">
            <v xml:space="preserve">680     </v>
          </cell>
          <cell r="C4869" t="str">
            <v>8270.680</v>
          </cell>
          <cell r="D4869" t="str">
            <v>033</v>
          </cell>
          <cell r="E4869" t="str">
            <v xml:space="preserve">NA </v>
          </cell>
          <cell r="F4869" t="str">
            <v>FI</v>
          </cell>
          <cell r="G4869" t="str">
            <v>00451</v>
          </cell>
          <cell r="H4869" t="str">
            <v xml:space="preserve">  DNH117000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 t="str">
            <v>EC</v>
          </cell>
        </row>
        <row r="4870">
          <cell r="A4870" t="str">
            <v xml:space="preserve">8270  </v>
          </cell>
          <cell r="B4870" t="str">
            <v xml:space="preserve">680     </v>
          </cell>
          <cell r="C4870" t="str">
            <v>8270.680</v>
          </cell>
          <cell r="D4870" t="str">
            <v>033</v>
          </cell>
          <cell r="E4870" t="str">
            <v xml:space="preserve">NA </v>
          </cell>
          <cell r="F4870" t="str">
            <v>FI</v>
          </cell>
          <cell r="G4870" t="str">
            <v>00451</v>
          </cell>
          <cell r="H4870" t="str">
            <v xml:space="preserve">  DNH114000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 t="str">
            <v>EC</v>
          </cell>
        </row>
        <row r="4871">
          <cell r="A4871" t="str">
            <v xml:space="preserve">8270  </v>
          </cell>
          <cell r="B4871" t="str">
            <v xml:space="preserve">680     </v>
          </cell>
          <cell r="C4871" t="str">
            <v>8270.680</v>
          </cell>
          <cell r="D4871" t="str">
            <v>033</v>
          </cell>
          <cell r="E4871" t="str">
            <v xml:space="preserve">NA </v>
          </cell>
          <cell r="F4871" t="str">
            <v>FI</v>
          </cell>
          <cell r="G4871" t="str">
            <v>00451</v>
          </cell>
          <cell r="H4871" t="str">
            <v xml:space="preserve">  DNH112000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 t="str">
            <v>EC</v>
          </cell>
        </row>
        <row r="4872">
          <cell r="A4872" t="str">
            <v xml:space="preserve">8270  </v>
          </cell>
          <cell r="B4872" t="str">
            <v xml:space="preserve">680     </v>
          </cell>
          <cell r="C4872" t="str">
            <v>8270.680</v>
          </cell>
          <cell r="D4872" t="str">
            <v>033</v>
          </cell>
          <cell r="E4872" t="str">
            <v xml:space="preserve">NA </v>
          </cell>
          <cell r="F4872" t="str">
            <v>FI</v>
          </cell>
          <cell r="G4872" t="str">
            <v>00451</v>
          </cell>
          <cell r="H4872" t="str">
            <v xml:space="preserve">  DNH111000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 t="str">
            <v>EC</v>
          </cell>
        </row>
        <row r="4873">
          <cell r="A4873" t="str">
            <v xml:space="preserve">8270  </v>
          </cell>
          <cell r="B4873" t="str">
            <v xml:space="preserve">680     </v>
          </cell>
          <cell r="C4873" t="str">
            <v>8270.680</v>
          </cell>
          <cell r="D4873" t="str">
            <v>718</v>
          </cell>
          <cell r="E4873" t="str">
            <v xml:space="preserve">NA </v>
          </cell>
          <cell r="F4873" t="str">
            <v>FI</v>
          </cell>
          <cell r="G4873" t="str">
            <v>00458</v>
          </cell>
          <cell r="H4873" t="str">
            <v>DNHREVERSE14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 t="str">
            <v>EC</v>
          </cell>
        </row>
        <row r="4874">
          <cell r="A4874" t="str">
            <v xml:space="preserve">8270  </v>
          </cell>
          <cell r="B4874" t="str">
            <v xml:space="preserve">680     </v>
          </cell>
          <cell r="C4874" t="str">
            <v>8270.680</v>
          </cell>
          <cell r="D4874" t="str">
            <v>033</v>
          </cell>
          <cell r="E4874" t="str">
            <v xml:space="preserve">NA </v>
          </cell>
          <cell r="F4874" t="str">
            <v>FI</v>
          </cell>
          <cell r="G4874" t="str">
            <v>00451</v>
          </cell>
          <cell r="H4874" t="str">
            <v xml:space="preserve">  DNHREVERSE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 t="str">
            <v>EC</v>
          </cell>
        </row>
        <row r="4875">
          <cell r="A4875" t="str">
            <v xml:space="preserve">8270  </v>
          </cell>
          <cell r="B4875" t="str">
            <v xml:space="preserve">680     </v>
          </cell>
          <cell r="C4875" t="str">
            <v>8270.680</v>
          </cell>
          <cell r="D4875" t="str">
            <v>718</v>
          </cell>
          <cell r="E4875" t="str">
            <v xml:space="preserve">NA </v>
          </cell>
          <cell r="F4875" t="str">
            <v>FI</v>
          </cell>
          <cell r="G4875" t="str">
            <v>00458</v>
          </cell>
          <cell r="H4875" t="str">
            <v xml:space="preserve">     600000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 t="str">
            <v>EC</v>
          </cell>
        </row>
        <row r="4876">
          <cell r="A4876" t="str">
            <v xml:space="preserve">8270  </v>
          </cell>
          <cell r="B4876" t="str">
            <v xml:space="preserve">680     </v>
          </cell>
          <cell r="C4876" t="str">
            <v>8270.680</v>
          </cell>
          <cell r="D4876" t="str">
            <v>718</v>
          </cell>
          <cell r="E4876" t="str">
            <v xml:space="preserve">NA </v>
          </cell>
          <cell r="F4876" t="str">
            <v>NU</v>
          </cell>
          <cell r="G4876" t="str">
            <v>00458</v>
          </cell>
          <cell r="H4876" t="str">
            <v xml:space="preserve">     600000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 t="str">
            <v>EC</v>
          </cell>
        </row>
        <row r="4877">
          <cell r="A4877" t="str">
            <v xml:space="preserve">8270  </v>
          </cell>
          <cell r="B4877" t="str">
            <v xml:space="preserve">680     </v>
          </cell>
          <cell r="C4877" t="str">
            <v>8270.680</v>
          </cell>
          <cell r="D4877" t="str">
            <v>033</v>
          </cell>
          <cell r="E4877" t="str">
            <v xml:space="preserve">NA </v>
          </cell>
          <cell r="F4877" t="str">
            <v>FI</v>
          </cell>
          <cell r="G4877" t="str">
            <v>00451</v>
          </cell>
          <cell r="H4877" t="str">
            <v xml:space="preserve">     130000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 t="str">
            <v>EC</v>
          </cell>
        </row>
        <row r="4878">
          <cell r="A4878" t="str">
            <v xml:space="preserve">8270  </v>
          </cell>
          <cell r="B4878" t="str">
            <v xml:space="preserve">680     </v>
          </cell>
          <cell r="C4878" t="str">
            <v>8270.680</v>
          </cell>
          <cell r="D4878" t="str">
            <v>033</v>
          </cell>
          <cell r="E4878" t="str">
            <v xml:space="preserve">NA </v>
          </cell>
          <cell r="F4878" t="str">
            <v>FI</v>
          </cell>
          <cell r="G4878" t="str">
            <v>00451</v>
          </cell>
          <cell r="H4878" t="str">
            <v xml:space="preserve">     124000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 t="str">
            <v>EC</v>
          </cell>
        </row>
        <row r="4879">
          <cell r="A4879" t="str">
            <v xml:space="preserve">8270  </v>
          </cell>
          <cell r="B4879" t="str">
            <v xml:space="preserve">680     </v>
          </cell>
          <cell r="C4879" t="str">
            <v>8270.680</v>
          </cell>
          <cell r="D4879" t="str">
            <v>033</v>
          </cell>
          <cell r="E4879" t="str">
            <v xml:space="preserve">NA </v>
          </cell>
          <cell r="F4879" t="str">
            <v>BX</v>
          </cell>
          <cell r="G4879" t="str">
            <v>00451</v>
          </cell>
          <cell r="H4879" t="str">
            <v xml:space="preserve">     112000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 t="str">
            <v>EC</v>
          </cell>
        </row>
        <row r="4880">
          <cell r="A4880" t="str">
            <v xml:space="preserve">8270  </v>
          </cell>
          <cell r="B4880" t="str">
            <v xml:space="preserve">680     </v>
          </cell>
          <cell r="C4880" t="str">
            <v>8270.680</v>
          </cell>
          <cell r="D4880" t="str">
            <v>033</v>
          </cell>
          <cell r="E4880" t="str">
            <v xml:space="preserve">NA </v>
          </cell>
          <cell r="F4880" t="str">
            <v>BX</v>
          </cell>
          <cell r="G4880" t="str">
            <v>00451</v>
          </cell>
          <cell r="H4880" t="str">
            <v xml:space="preserve">     112000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 t="str">
            <v>EC</v>
          </cell>
        </row>
        <row r="4881">
          <cell r="A4881" t="str">
            <v xml:space="preserve">8270  </v>
          </cell>
          <cell r="B4881" t="str">
            <v xml:space="preserve">680     </v>
          </cell>
          <cell r="C4881" t="str">
            <v>8270.680</v>
          </cell>
          <cell r="D4881" t="str">
            <v>033</v>
          </cell>
          <cell r="E4881" t="str">
            <v xml:space="preserve">NA </v>
          </cell>
          <cell r="F4881" t="str">
            <v>ED</v>
          </cell>
          <cell r="G4881" t="str">
            <v>00451</v>
          </cell>
          <cell r="H4881" t="str">
            <v xml:space="preserve">     112000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 t="str">
            <v>EC</v>
          </cell>
        </row>
        <row r="4882">
          <cell r="A4882" t="str">
            <v xml:space="preserve">8270  </v>
          </cell>
          <cell r="B4882" t="str">
            <v xml:space="preserve">680     </v>
          </cell>
          <cell r="C4882" t="str">
            <v>8270.680</v>
          </cell>
          <cell r="D4882" t="str">
            <v>033</v>
          </cell>
          <cell r="E4882" t="str">
            <v xml:space="preserve">NA </v>
          </cell>
          <cell r="F4882" t="str">
            <v>FI</v>
          </cell>
          <cell r="G4882" t="str">
            <v>00451</v>
          </cell>
          <cell r="H4882" t="str">
            <v xml:space="preserve">     112000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 t="str">
            <v>EC</v>
          </cell>
        </row>
        <row r="4883">
          <cell r="A4883" t="str">
            <v xml:space="preserve">8270  </v>
          </cell>
          <cell r="B4883" t="str">
            <v xml:space="preserve">680     </v>
          </cell>
          <cell r="C4883" t="str">
            <v>8270.680</v>
          </cell>
          <cell r="D4883" t="str">
            <v>033</v>
          </cell>
          <cell r="E4883" t="str">
            <v xml:space="preserve">NA </v>
          </cell>
          <cell r="F4883" t="str">
            <v>FI</v>
          </cell>
          <cell r="G4883" t="str">
            <v>00451</v>
          </cell>
          <cell r="H4883" t="str">
            <v xml:space="preserve">     112000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 t="str">
            <v>EC</v>
          </cell>
        </row>
        <row r="4884">
          <cell r="A4884" t="str">
            <v xml:space="preserve">8270  </v>
          </cell>
          <cell r="B4884" t="str">
            <v xml:space="preserve">680     </v>
          </cell>
          <cell r="C4884" t="str">
            <v>8270.680</v>
          </cell>
          <cell r="D4884" t="str">
            <v>033</v>
          </cell>
          <cell r="E4884" t="str">
            <v xml:space="preserve">NA </v>
          </cell>
          <cell r="F4884" t="str">
            <v>BX</v>
          </cell>
          <cell r="G4884" t="str">
            <v>00451</v>
          </cell>
          <cell r="H4884" t="str">
            <v xml:space="preserve">     111000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 t="str">
            <v>EC</v>
          </cell>
        </row>
        <row r="4885">
          <cell r="A4885" t="str">
            <v xml:space="preserve">8270  </v>
          </cell>
          <cell r="B4885" t="str">
            <v xml:space="preserve">680     </v>
          </cell>
          <cell r="C4885" t="str">
            <v>8270.680</v>
          </cell>
          <cell r="D4885" t="str">
            <v>033</v>
          </cell>
          <cell r="E4885" t="str">
            <v xml:space="preserve">NA </v>
          </cell>
          <cell r="F4885" t="str">
            <v>BX</v>
          </cell>
          <cell r="G4885" t="str">
            <v>00451</v>
          </cell>
          <cell r="H4885" t="str">
            <v xml:space="preserve">     111000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 t="str">
            <v>EC</v>
          </cell>
        </row>
        <row r="4886">
          <cell r="A4886" t="str">
            <v xml:space="preserve">8270  </v>
          </cell>
          <cell r="B4886" t="str">
            <v xml:space="preserve">680     </v>
          </cell>
          <cell r="C4886" t="str">
            <v>8270.680</v>
          </cell>
          <cell r="D4886" t="str">
            <v>033</v>
          </cell>
          <cell r="E4886" t="str">
            <v xml:space="preserve">NA </v>
          </cell>
          <cell r="F4886" t="str">
            <v>ED</v>
          </cell>
          <cell r="G4886" t="str">
            <v>00451</v>
          </cell>
          <cell r="H4886" t="str">
            <v xml:space="preserve">     111000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 t="str">
            <v>EC</v>
          </cell>
        </row>
        <row r="4887">
          <cell r="A4887" t="str">
            <v xml:space="preserve">8270  </v>
          </cell>
          <cell r="B4887" t="str">
            <v xml:space="preserve">680     </v>
          </cell>
          <cell r="C4887" t="str">
            <v>8270.680</v>
          </cell>
          <cell r="D4887" t="str">
            <v>033</v>
          </cell>
          <cell r="E4887" t="str">
            <v xml:space="preserve">NA </v>
          </cell>
          <cell r="F4887" t="str">
            <v>FI</v>
          </cell>
          <cell r="G4887" t="str">
            <v>00451</v>
          </cell>
          <cell r="H4887" t="str">
            <v xml:space="preserve">     111000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 t="str">
            <v>EC</v>
          </cell>
        </row>
        <row r="4888">
          <cell r="A4888" t="str">
            <v xml:space="preserve">8270  </v>
          </cell>
          <cell r="B4888" t="str">
            <v xml:space="preserve">680     </v>
          </cell>
          <cell r="C4888" t="str">
            <v>8270.680</v>
          </cell>
          <cell r="D4888" t="str">
            <v>033</v>
          </cell>
          <cell r="E4888" t="str">
            <v xml:space="preserve">NA </v>
          </cell>
          <cell r="F4888" t="str">
            <v>FI</v>
          </cell>
          <cell r="G4888" t="str">
            <v>00451</v>
          </cell>
          <cell r="H4888" t="str">
            <v xml:space="preserve">     111000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 t="str">
            <v>EC</v>
          </cell>
        </row>
        <row r="4889">
          <cell r="A4889" t="str">
            <v xml:space="preserve">8270  </v>
          </cell>
          <cell r="B4889" t="str">
            <v xml:space="preserve">680     </v>
          </cell>
          <cell r="C4889" t="str">
            <v>8270.680</v>
          </cell>
          <cell r="D4889" t="str">
            <v>033</v>
          </cell>
          <cell r="E4889" t="str">
            <v xml:space="preserve">NA </v>
          </cell>
          <cell r="F4889" t="str">
            <v>FI</v>
          </cell>
          <cell r="G4889" t="str">
            <v>00451</v>
          </cell>
          <cell r="H4889" t="str">
            <v xml:space="preserve">     104000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 t="str">
            <v>EC</v>
          </cell>
        </row>
        <row r="4890">
          <cell r="A4890" t="str">
            <v xml:space="preserve">8270  </v>
          </cell>
          <cell r="B4890" t="str">
            <v xml:space="preserve">680     </v>
          </cell>
          <cell r="C4890" t="str">
            <v>8270.680</v>
          </cell>
          <cell r="D4890" t="str">
            <v>033</v>
          </cell>
          <cell r="E4890" t="str">
            <v xml:space="preserve">NA </v>
          </cell>
          <cell r="F4890" t="str">
            <v>BX</v>
          </cell>
          <cell r="G4890" t="str">
            <v>00451</v>
          </cell>
          <cell r="H4890" t="str">
            <v xml:space="preserve">     114000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 t="str">
            <v>EC</v>
          </cell>
        </row>
        <row r="4891">
          <cell r="A4891" t="str">
            <v xml:space="preserve">8270  </v>
          </cell>
          <cell r="B4891" t="str">
            <v xml:space="preserve">680     </v>
          </cell>
          <cell r="C4891" t="str">
            <v>8270.680</v>
          </cell>
          <cell r="D4891" t="str">
            <v>033</v>
          </cell>
          <cell r="E4891" t="str">
            <v xml:space="preserve">NA </v>
          </cell>
          <cell r="F4891" t="str">
            <v>BX</v>
          </cell>
          <cell r="G4891" t="str">
            <v>00451</v>
          </cell>
          <cell r="H4891" t="str">
            <v xml:space="preserve">     114000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 t="str">
            <v>EC</v>
          </cell>
        </row>
        <row r="4892">
          <cell r="A4892" t="str">
            <v xml:space="preserve">8270  </v>
          </cell>
          <cell r="B4892" t="str">
            <v xml:space="preserve">680     </v>
          </cell>
          <cell r="C4892" t="str">
            <v>8270.680</v>
          </cell>
          <cell r="D4892" t="str">
            <v>033</v>
          </cell>
          <cell r="E4892" t="str">
            <v xml:space="preserve">NA </v>
          </cell>
          <cell r="F4892" t="str">
            <v>ED</v>
          </cell>
          <cell r="G4892" t="str">
            <v>00451</v>
          </cell>
          <cell r="H4892" t="str">
            <v xml:space="preserve">     114000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 t="str">
            <v>EC</v>
          </cell>
        </row>
        <row r="4893">
          <cell r="A4893" t="str">
            <v xml:space="preserve">8270  </v>
          </cell>
          <cell r="B4893" t="str">
            <v xml:space="preserve">680     </v>
          </cell>
          <cell r="C4893" t="str">
            <v>8270.680</v>
          </cell>
          <cell r="D4893" t="str">
            <v>033</v>
          </cell>
          <cell r="E4893" t="str">
            <v xml:space="preserve">NA </v>
          </cell>
          <cell r="F4893" t="str">
            <v>FI</v>
          </cell>
          <cell r="G4893" t="str">
            <v>00451</v>
          </cell>
          <cell r="H4893" t="str">
            <v xml:space="preserve">     114000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 t="str">
            <v>EC</v>
          </cell>
        </row>
        <row r="4894">
          <cell r="A4894" t="str">
            <v xml:space="preserve">8270  </v>
          </cell>
          <cell r="B4894" t="str">
            <v xml:space="preserve">680     </v>
          </cell>
          <cell r="C4894" t="str">
            <v>8270.680</v>
          </cell>
          <cell r="D4894" t="str">
            <v>033</v>
          </cell>
          <cell r="E4894" t="str">
            <v xml:space="preserve">NA </v>
          </cell>
          <cell r="F4894" t="str">
            <v>FI</v>
          </cell>
          <cell r="G4894" t="str">
            <v>00451</v>
          </cell>
          <cell r="H4894" t="str">
            <v xml:space="preserve">     114000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 t="str">
            <v>EC</v>
          </cell>
        </row>
        <row r="4895">
          <cell r="A4895" t="str">
            <v xml:space="preserve">8270  </v>
          </cell>
          <cell r="B4895" t="str">
            <v xml:space="preserve">680     </v>
          </cell>
          <cell r="C4895" t="str">
            <v>8270.680</v>
          </cell>
          <cell r="D4895" t="str">
            <v>033</v>
          </cell>
          <cell r="E4895" t="str">
            <v xml:space="preserve">NA </v>
          </cell>
          <cell r="F4895" t="str">
            <v>FI</v>
          </cell>
          <cell r="G4895" t="str">
            <v>00451</v>
          </cell>
          <cell r="H4895" t="str">
            <v xml:space="preserve">     108000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 t="str">
            <v>EC</v>
          </cell>
        </row>
        <row r="4896">
          <cell r="A4896" t="str">
            <v xml:space="preserve">8270  </v>
          </cell>
          <cell r="B4896" t="str">
            <v xml:space="preserve">680     </v>
          </cell>
          <cell r="C4896" t="str">
            <v>8270.680</v>
          </cell>
          <cell r="D4896" t="str">
            <v>033</v>
          </cell>
          <cell r="E4896" t="str">
            <v xml:space="preserve">NA </v>
          </cell>
          <cell r="F4896" t="str">
            <v>BX</v>
          </cell>
          <cell r="G4896" t="str">
            <v>00451</v>
          </cell>
          <cell r="H4896" t="str">
            <v xml:space="preserve">     100000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 t="str">
            <v>EC</v>
          </cell>
        </row>
        <row r="4897">
          <cell r="A4897" t="str">
            <v xml:space="preserve">8270  </v>
          </cell>
          <cell r="B4897" t="str">
            <v xml:space="preserve">680     </v>
          </cell>
          <cell r="C4897" t="str">
            <v>8270.680</v>
          </cell>
          <cell r="D4897" t="str">
            <v>033</v>
          </cell>
          <cell r="E4897" t="str">
            <v xml:space="preserve">NA </v>
          </cell>
          <cell r="F4897" t="str">
            <v>BX</v>
          </cell>
          <cell r="G4897" t="str">
            <v>00451</v>
          </cell>
          <cell r="H4897" t="str">
            <v xml:space="preserve">     100000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 t="str">
            <v>EC</v>
          </cell>
        </row>
        <row r="4898">
          <cell r="A4898" t="str">
            <v xml:space="preserve">8270  </v>
          </cell>
          <cell r="B4898" t="str">
            <v xml:space="preserve">680     </v>
          </cell>
          <cell r="C4898" t="str">
            <v>8270.680</v>
          </cell>
          <cell r="D4898" t="str">
            <v>033</v>
          </cell>
          <cell r="E4898" t="str">
            <v xml:space="preserve">NA </v>
          </cell>
          <cell r="F4898" t="str">
            <v>ED</v>
          </cell>
          <cell r="G4898" t="str">
            <v>00451</v>
          </cell>
          <cell r="H4898" t="str">
            <v xml:space="preserve">     100000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 t="str">
            <v>EC</v>
          </cell>
        </row>
        <row r="4899">
          <cell r="A4899" t="str">
            <v xml:space="preserve">8270  </v>
          </cell>
          <cell r="B4899" t="str">
            <v xml:space="preserve">680     </v>
          </cell>
          <cell r="C4899" t="str">
            <v>8270.680</v>
          </cell>
          <cell r="D4899" t="str">
            <v>033</v>
          </cell>
          <cell r="E4899" t="str">
            <v xml:space="preserve">NA </v>
          </cell>
          <cell r="F4899" t="str">
            <v>FI</v>
          </cell>
          <cell r="G4899" t="str">
            <v>00451</v>
          </cell>
          <cell r="H4899" t="str">
            <v xml:space="preserve">     100000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 t="str">
            <v>EC</v>
          </cell>
        </row>
        <row r="4900">
          <cell r="A4900" t="str">
            <v xml:space="preserve">8270  </v>
          </cell>
          <cell r="B4900" t="str">
            <v xml:space="preserve">680     </v>
          </cell>
          <cell r="C4900" t="str">
            <v>8270.680</v>
          </cell>
          <cell r="D4900" t="str">
            <v>033</v>
          </cell>
          <cell r="E4900" t="str">
            <v xml:space="preserve">NA </v>
          </cell>
          <cell r="F4900" t="str">
            <v>FI</v>
          </cell>
          <cell r="G4900" t="str">
            <v>00451</v>
          </cell>
          <cell r="H4900" t="str">
            <v xml:space="preserve">     100000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 t="str">
            <v>EC</v>
          </cell>
        </row>
        <row r="4901">
          <cell r="A4901" t="str">
            <v xml:space="preserve">8270  </v>
          </cell>
          <cell r="B4901" t="str">
            <v xml:space="preserve">680     </v>
          </cell>
          <cell r="C4901" t="str">
            <v>8270.680</v>
          </cell>
          <cell r="D4901" t="str">
            <v>033</v>
          </cell>
          <cell r="E4901" t="str">
            <v xml:space="preserve">NA </v>
          </cell>
          <cell r="F4901" t="str">
            <v>BX</v>
          </cell>
          <cell r="G4901" t="str">
            <v>00451</v>
          </cell>
          <cell r="H4901" t="str">
            <v xml:space="preserve">     123000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 t="str">
            <v>EC</v>
          </cell>
        </row>
        <row r="4902">
          <cell r="A4902" t="str">
            <v xml:space="preserve">8270  </v>
          </cell>
          <cell r="B4902" t="str">
            <v xml:space="preserve">680     </v>
          </cell>
          <cell r="C4902" t="str">
            <v>8270.680</v>
          </cell>
          <cell r="D4902" t="str">
            <v>033</v>
          </cell>
          <cell r="E4902" t="str">
            <v xml:space="preserve">NA </v>
          </cell>
          <cell r="F4902" t="str">
            <v>BX</v>
          </cell>
          <cell r="G4902" t="str">
            <v>00451</v>
          </cell>
          <cell r="H4902" t="str">
            <v xml:space="preserve">     123000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 t="str">
            <v>EC</v>
          </cell>
        </row>
        <row r="4903">
          <cell r="A4903" t="str">
            <v xml:space="preserve">8270  </v>
          </cell>
          <cell r="B4903" t="str">
            <v xml:space="preserve">680     </v>
          </cell>
          <cell r="C4903" t="str">
            <v>8270.680</v>
          </cell>
          <cell r="D4903" t="str">
            <v>033</v>
          </cell>
          <cell r="E4903" t="str">
            <v xml:space="preserve">NA </v>
          </cell>
          <cell r="F4903" t="str">
            <v>ED</v>
          </cell>
          <cell r="G4903" t="str">
            <v>00451</v>
          </cell>
          <cell r="H4903" t="str">
            <v xml:space="preserve">     123000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 t="str">
            <v>EC</v>
          </cell>
        </row>
        <row r="4904">
          <cell r="A4904" t="str">
            <v xml:space="preserve">8270  </v>
          </cell>
          <cell r="B4904" t="str">
            <v xml:space="preserve">680     </v>
          </cell>
          <cell r="C4904" t="str">
            <v>8270.680</v>
          </cell>
          <cell r="D4904" t="str">
            <v>033</v>
          </cell>
          <cell r="E4904" t="str">
            <v xml:space="preserve">NA </v>
          </cell>
          <cell r="F4904" t="str">
            <v>BX</v>
          </cell>
          <cell r="G4904" t="str">
            <v>00451</v>
          </cell>
          <cell r="H4904" t="str">
            <v xml:space="preserve">     108000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 t="str">
            <v>EC</v>
          </cell>
        </row>
        <row r="4905">
          <cell r="A4905" t="str">
            <v xml:space="preserve">8270  </v>
          </cell>
          <cell r="B4905" t="str">
            <v xml:space="preserve">680     </v>
          </cell>
          <cell r="C4905" t="str">
            <v>8270.680</v>
          </cell>
          <cell r="D4905" t="str">
            <v>033</v>
          </cell>
          <cell r="E4905" t="str">
            <v xml:space="preserve">NA </v>
          </cell>
          <cell r="F4905" t="str">
            <v>BX</v>
          </cell>
          <cell r="G4905" t="str">
            <v>00451</v>
          </cell>
          <cell r="H4905" t="str">
            <v xml:space="preserve">     108000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 t="str">
            <v>EC</v>
          </cell>
        </row>
        <row r="4906">
          <cell r="A4906" t="str">
            <v xml:space="preserve">8270  </v>
          </cell>
          <cell r="B4906" t="str">
            <v xml:space="preserve">680     </v>
          </cell>
          <cell r="C4906" t="str">
            <v>8270.680</v>
          </cell>
          <cell r="D4906" t="str">
            <v>033</v>
          </cell>
          <cell r="E4906" t="str">
            <v xml:space="preserve">NA </v>
          </cell>
          <cell r="F4906" t="str">
            <v>ED</v>
          </cell>
          <cell r="G4906" t="str">
            <v>00451</v>
          </cell>
          <cell r="H4906" t="str">
            <v xml:space="preserve">     108000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 t="str">
            <v>EC</v>
          </cell>
        </row>
        <row r="4907">
          <cell r="A4907" t="str">
            <v xml:space="preserve">8270  </v>
          </cell>
          <cell r="B4907" t="str">
            <v xml:space="preserve">680     </v>
          </cell>
          <cell r="C4907" t="str">
            <v>8270.680</v>
          </cell>
          <cell r="D4907" t="str">
            <v>033</v>
          </cell>
          <cell r="E4907" t="str">
            <v xml:space="preserve">NA </v>
          </cell>
          <cell r="F4907" t="str">
            <v>FI</v>
          </cell>
          <cell r="G4907" t="str">
            <v>00451</v>
          </cell>
          <cell r="H4907" t="str">
            <v xml:space="preserve">     108000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 t="str">
            <v>EC</v>
          </cell>
        </row>
        <row r="4908">
          <cell r="A4908" t="str">
            <v xml:space="preserve">8270  </v>
          </cell>
          <cell r="B4908" t="str">
            <v xml:space="preserve">680     </v>
          </cell>
          <cell r="C4908" t="str">
            <v>8270.680</v>
          </cell>
          <cell r="D4908" t="str">
            <v>033</v>
          </cell>
          <cell r="E4908" t="str">
            <v xml:space="preserve">NA </v>
          </cell>
          <cell r="F4908" t="str">
            <v>FI</v>
          </cell>
          <cell r="G4908" t="str">
            <v>00451</v>
          </cell>
          <cell r="H4908" t="str">
            <v xml:space="preserve">     123000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 t="str">
            <v>EC</v>
          </cell>
        </row>
        <row r="4909">
          <cell r="A4909" t="str">
            <v xml:space="preserve">8270  </v>
          </cell>
          <cell r="B4909" t="str">
            <v xml:space="preserve">680     </v>
          </cell>
          <cell r="C4909" t="str">
            <v>8270.680</v>
          </cell>
          <cell r="D4909" t="str">
            <v>033</v>
          </cell>
          <cell r="E4909" t="str">
            <v xml:space="preserve">NA </v>
          </cell>
          <cell r="F4909" t="str">
            <v>BX</v>
          </cell>
          <cell r="G4909" t="str">
            <v>00451</v>
          </cell>
          <cell r="H4909" t="str">
            <v xml:space="preserve">     120000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 t="str">
            <v>EC</v>
          </cell>
        </row>
        <row r="4910">
          <cell r="A4910" t="str">
            <v xml:space="preserve">8270  </v>
          </cell>
          <cell r="B4910" t="str">
            <v xml:space="preserve">680     </v>
          </cell>
          <cell r="C4910" t="str">
            <v>8270.680</v>
          </cell>
          <cell r="D4910" t="str">
            <v>033</v>
          </cell>
          <cell r="E4910" t="str">
            <v xml:space="preserve">NA </v>
          </cell>
          <cell r="F4910" t="str">
            <v>BX</v>
          </cell>
          <cell r="G4910" t="str">
            <v>00451</v>
          </cell>
          <cell r="H4910" t="str">
            <v xml:space="preserve">     120000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 t="str">
            <v>EC</v>
          </cell>
        </row>
        <row r="4911">
          <cell r="A4911" t="str">
            <v xml:space="preserve">8270  </v>
          </cell>
          <cell r="B4911" t="str">
            <v xml:space="preserve">680     </v>
          </cell>
          <cell r="C4911" t="str">
            <v>8270.680</v>
          </cell>
          <cell r="D4911" t="str">
            <v>033</v>
          </cell>
          <cell r="E4911" t="str">
            <v xml:space="preserve">NA </v>
          </cell>
          <cell r="F4911" t="str">
            <v>FI</v>
          </cell>
          <cell r="G4911" t="str">
            <v>00451</v>
          </cell>
          <cell r="H4911" t="str">
            <v xml:space="preserve">     120000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 t="str">
            <v>EC</v>
          </cell>
        </row>
        <row r="4912">
          <cell r="A4912" t="str">
            <v xml:space="preserve">8270  </v>
          </cell>
          <cell r="B4912" t="str">
            <v xml:space="preserve">680     </v>
          </cell>
          <cell r="C4912" t="str">
            <v>8270.680</v>
          </cell>
          <cell r="D4912" t="str">
            <v>033</v>
          </cell>
          <cell r="E4912" t="str">
            <v xml:space="preserve">NA </v>
          </cell>
          <cell r="F4912" t="str">
            <v>ED</v>
          </cell>
          <cell r="G4912" t="str">
            <v>00451</v>
          </cell>
          <cell r="H4912" t="str">
            <v xml:space="preserve">     120000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 t="str">
            <v>EC</v>
          </cell>
        </row>
        <row r="4913">
          <cell r="A4913" t="str">
            <v xml:space="preserve">8270  </v>
          </cell>
          <cell r="B4913" t="str">
            <v xml:space="preserve">697     </v>
          </cell>
          <cell r="C4913" t="str">
            <v>8270.697</v>
          </cell>
          <cell r="D4913" t="str">
            <v>033</v>
          </cell>
          <cell r="E4913" t="str">
            <v xml:space="preserve">NA </v>
          </cell>
          <cell r="F4913" t="str">
            <v>NU</v>
          </cell>
          <cell r="G4913" t="str">
            <v>00451</v>
          </cell>
          <cell r="H4913" t="str">
            <v xml:space="preserve">     1010000</v>
          </cell>
          <cell r="I4913">
            <v>-683170.34</v>
          </cell>
          <cell r="J4913">
            <v>-330577.59999999998</v>
          </cell>
          <cell r="K4913">
            <v>-1211518.3999999999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-2225266.34</v>
          </cell>
          <cell r="V4913" t="str">
            <v>EC</v>
          </cell>
        </row>
        <row r="4914">
          <cell r="A4914" t="str">
            <v xml:space="preserve">8270  </v>
          </cell>
          <cell r="B4914" t="str">
            <v xml:space="preserve">697     </v>
          </cell>
          <cell r="C4914" t="str">
            <v>8270.697</v>
          </cell>
          <cell r="D4914" t="str">
            <v>033</v>
          </cell>
          <cell r="E4914" t="str">
            <v xml:space="preserve">NA </v>
          </cell>
          <cell r="F4914" t="str">
            <v>FI</v>
          </cell>
          <cell r="G4914" t="str">
            <v>00451</v>
          </cell>
          <cell r="H4914" t="str">
            <v xml:space="preserve">     1010000</v>
          </cell>
          <cell r="I4914">
            <v>-744655.69</v>
          </cell>
          <cell r="J4914">
            <v>-360329.59</v>
          </cell>
          <cell r="K4914">
            <v>-1320555.08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-2425540.36</v>
          </cell>
          <cell r="V4914" t="str">
            <v>EC</v>
          </cell>
        </row>
        <row r="4915">
          <cell r="A4915" t="str">
            <v xml:space="preserve">8270  </v>
          </cell>
          <cell r="B4915" t="str">
            <v xml:space="preserve">698     </v>
          </cell>
          <cell r="C4915" t="str">
            <v>8270.698</v>
          </cell>
          <cell r="D4915" t="str">
            <v>033</v>
          </cell>
          <cell r="E4915" t="str">
            <v xml:space="preserve">NA </v>
          </cell>
          <cell r="F4915" t="str">
            <v>FI</v>
          </cell>
          <cell r="G4915" t="str">
            <v>00451</v>
          </cell>
          <cell r="H4915" t="str">
            <v xml:space="preserve">      999451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 t="str">
            <v>EL</v>
          </cell>
        </row>
        <row r="4916">
          <cell r="A4916" t="str">
            <v xml:space="preserve">8270  </v>
          </cell>
          <cell r="B4916" t="str">
            <v xml:space="preserve">698     </v>
          </cell>
          <cell r="C4916" t="str">
            <v>8270.698</v>
          </cell>
          <cell r="D4916" t="str">
            <v>033</v>
          </cell>
          <cell r="E4916" t="str">
            <v xml:space="preserve">NA </v>
          </cell>
          <cell r="F4916" t="str">
            <v>FI</v>
          </cell>
          <cell r="G4916" t="str">
            <v>00451</v>
          </cell>
          <cell r="H4916" t="str">
            <v xml:space="preserve">      999451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 t="str">
            <v>EL</v>
          </cell>
        </row>
        <row r="4917">
          <cell r="A4917" t="str">
            <v xml:space="preserve">8270  </v>
          </cell>
          <cell r="B4917" t="str">
            <v xml:space="preserve">698     </v>
          </cell>
          <cell r="C4917" t="str">
            <v>8270.698</v>
          </cell>
          <cell r="D4917" t="str">
            <v>033</v>
          </cell>
          <cell r="E4917" t="str">
            <v xml:space="preserve">NA </v>
          </cell>
          <cell r="F4917" t="str">
            <v>ED</v>
          </cell>
          <cell r="G4917" t="str">
            <v>00451</v>
          </cell>
          <cell r="H4917" t="str">
            <v xml:space="preserve">     120000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 t="str">
            <v>EC</v>
          </cell>
        </row>
        <row r="4918">
          <cell r="A4918" t="str">
            <v xml:space="preserve">8270  </v>
          </cell>
          <cell r="B4918" t="str">
            <v xml:space="preserve">698     </v>
          </cell>
          <cell r="C4918" t="str">
            <v>8270.698</v>
          </cell>
          <cell r="D4918" t="str">
            <v>033</v>
          </cell>
          <cell r="E4918" t="str">
            <v xml:space="preserve">NA </v>
          </cell>
          <cell r="F4918" t="str">
            <v>FI</v>
          </cell>
          <cell r="G4918" t="str">
            <v>00451</v>
          </cell>
          <cell r="H4918" t="str">
            <v xml:space="preserve">     1300000</v>
          </cell>
          <cell r="I4918">
            <v>333.11</v>
          </cell>
          <cell r="J4918">
            <v>74.95</v>
          </cell>
          <cell r="K4918">
            <v>231.02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39.08000000000004</v>
          </cell>
          <cell r="V4918" t="str">
            <v>EC</v>
          </cell>
        </row>
        <row r="4919">
          <cell r="A4919" t="str">
            <v xml:space="preserve">8270  </v>
          </cell>
          <cell r="B4919" t="str">
            <v xml:space="preserve">698     </v>
          </cell>
          <cell r="C4919" t="str">
            <v>8270.698</v>
          </cell>
          <cell r="D4919" t="str">
            <v>033</v>
          </cell>
          <cell r="E4919" t="str">
            <v xml:space="preserve">NA </v>
          </cell>
          <cell r="F4919" t="str">
            <v>NU</v>
          </cell>
          <cell r="G4919" t="str">
            <v>00451</v>
          </cell>
          <cell r="H4919" t="str">
            <v xml:space="preserve">     130000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 t="str">
            <v>EC</v>
          </cell>
        </row>
        <row r="4920">
          <cell r="A4920" t="str">
            <v xml:space="preserve">8270  </v>
          </cell>
          <cell r="B4920" t="str">
            <v xml:space="preserve">698     </v>
          </cell>
          <cell r="C4920" t="str">
            <v>8270.698</v>
          </cell>
          <cell r="D4920" t="str">
            <v>736</v>
          </cell>
          <cell r="E4920" t="str">
            <v xml:space="preserve">NA </v>
          </cell>
          <cell r="F4920" t="str">
            <v>FI</v>
          </cell>
          <cell r="G4920" t="str">
            <v>00458</v>
          </cell>
          <cell r="H4920" t="str">
            <v xml:space="preserve">     630000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 t="str">
            <v>EC</v>
          </cell>
        </row>
        <row r="4921">
          <cell r="A4921" t="str">
            <v xml:space="preserve">8270  </v>
          </cell>
          <cell r="B4921" t="str">
            <v xml:space="preserve">698     </v>
          </cell>
          <cell r="C4921" t="str">
            <v>8270.698</v>
          </cell>
          <cell r="D4921" t="str">
            <v>033</v>
          </cell>
          <cell r="E4921" t="str">
            <v xml:space="preserve">NA </v>
          </cell>
          <cell r="F4921" t="str">
            <v>FI</v>
          </cell>
          <cell r="G4921" t="str">
            <v>00451</v>
          </cell>
          <cell r="H4921" t="str">
            <v xml:space="preserve">     124000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 t="str">
            <v>EC</v>
          </cell>
        </row>
        <row r="4922">
          <cell r="A4922" t="str">
            <v xml:space="preserve">8270  </v>
          </cell>
          <cell r="B4922" t="str">
            <v xml:space="preserve">698     </v>
          </cell>
          <cell r="C4922" t="str">
            <v>8270.698</v>
          </cell>
          <cell r="D4922" t="str">
            <v>033</v>
          </cell>
          <cell r="E4922" t="str">
            <v xml:space="preserve">NA </v>
          </cell>
          <cell r="F4922" t="str">
            <v>ED</v>
          </cell>
          <cell r="G4922" t="str">
            <v>00451</v>
          </cell>
          <cell r="H4922" t="str">
            <v xml:space="preserve">     112000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 t="str">
            <v>EC</v>
          </cell>
        </row>
        <row r="4923">
          <cell r="A4923" t="str">
            <v xml:space="preserve">8270  </v>
          </cell>
          <cell r="B4923" t="str">
            <v xml:space="preserve">698     </v>
          </cell>
          <cell r="C4923" t="str">
            <v>8270.698</v>
          </cell>
          <cell r="D4923" t="str">
            <v>033</v>
          </cell>
          <cell r="E4923" t="str">
            <v xml:space="preserve">NA </v>
          </cell>
          <cell r="F4923" t="str">
            <v>FI</v>
          </cell>
          <cell r="G4923" t="str">
            <v>00451</v>
          </cell>
          <cell r="H4923" t="str">
            <v xml:space="preserve">     112000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 t="str">
            <v>EC</v>
          </cell>
        </row>
        <row r="4924">
          <cell r="A4924" t="str">
            <v xml:space="preserve">8270  </v>
          </cell>
          <cell r="B4924" t="str">
            <v xml:space="preserve">698     </v>
          </cell>
          <cell r="C4924" t="str">
            <v>8270.698</v>
          </cell>
          <cell r="D4924" t="str">
            <v>033</v>
          </cell>
          <cell r="E4924" t="str">
            <v xml:space="preserve">NA </v>
          </cell>
          <cell r="F4924" t="str">
            <v>FI</v>
          </cell>
          <cell r="G4924" t="str">
            <v>00451</v>
          </cell>
          <cell r="H4924" t="str">
            <v xml:space="preserve">     1120000</v>
          </cell>
          <cell r="I4924">
            <v>0</v>
          </cell>
          <cell r="J4924">
            <v>0</v>
          </cell>
          <cell r="K4924">
            <v>3539.15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3539.15</v>
          </cell>
          <cell r="V4924" t="str">
            <v>EC</v>
          </cell>
        </row>
        <row r="4925">
          <cell r="A4925" t="str">
            <v xml:space="preserve">8270  </v>
          </cell>
          <cell r="B4925" t="str">
            <v xml:space="preserve">698     </v>
          </cell>
          <cell r="C4925" t="str">
            <v>8270.698</v>
          </cell>
          <cell r="D4925" t="str">
            <v>033</v>
          </cell>
          <cell r="E4925" t="str">
            <v xml:space="preserve">NA </v>
          </cell>
          <cell r="F4925" t="str">
            <v>NU</v>
          </cell>
          <cell r="G4925" t="str">
            <v>00451</v>
          </cell>
          <cell r="H4925" t="str">
            <v xml:space="preserve">     1120000</v>
          </cell>
          <cell r="I4925">
            <v>0</v>
          </cell>
          <cell r="J4925">
            <v>0</v>
          </cell>
          <cell r="K4925">
            <v>2910.01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2910.01</v>
          </cell>
          <cell r="V4925" t="str">
            <v>EC</v>
          </cell>
        </row>
        <row r="4926">
          <cell r="A4926" t="str">
            <v xml:space="preserve">8270  </v>
          </cell>
          <cell r="B4926" t="str">
            <v xml:space="preserve">698     </v>
          </cell>
          <cell r="C4926" t="str">
            <v>8270.698</v>
          </cell>
          <cell r="D4926" t="str">
            <v>033</v>
          </cell>
          <cell r="E4926" t="str">
            <v xml:space="preserve">NA </v>
          </cell>
          <cell r="F4926" t="str">
            <v>FI</v>
          </cell>
          <cell r="G4926" t="str">
            <v>00451</v>
          </cell>
          <cell r="H4926" t="str">
            <v xml:space="preserve">     114000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 t="str">
            <v>EC</v>
          </cell>
        </row>
        <row r="4927">
          <cell r="A4927" t="str">
            <v xml:space="preserve">8270  </v>
          </cell>
          <cell r="B4927" t="str">
            <v xml:space="preserve">698     </v>
          </cell>
          <cell r="C4927" t="str">
            <v>8270.698</v>
          </cell>
          <cell r="D4927" t="str">
            <v>033</v>
          </cell>
          <cell r="E4927" t="str">
            <v xml:space="preserve">NA </v>
          </cell>
          <cell r="F4927" t="str">
            <v>FI</v>
          </cell>
          <cell r="G4927" t="str">
            <v>00451</v>
          </cell>
          <cell r="H4927" t="str">
            <v xml:space="preserve">     114000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 t="str">
            <v>EC</v>
          </cell>
        </row>
        <row r="4928">
          <cell r="A4928" t="str">
            <v xml:space="preserve">8270  </v>
          </cell>
          <cell r="B4928" t="str">
            <v xml:space="preserve">698     </v>
          </cell>
          <cell r="C4928" t="str">
            <v>8270.698</v>
          </cell>
          <cell r="D4928" t="str">
            <v>033</v>
          </cell>
          <cell r="E4928" t="str">
            <v xml:space="preserve">NA </v>
          </cell>
          <cell r="F4928" t="str">
            <v>NU</v>
          </cell>
          <cell r="G4928" t="str">
            <v>00451</v>
          </cell>
          <cell r="H4928" t="str">
            <v xml:space="preserve">     114000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 t="str">
            <v>EC</v>
          </cell>
        </row>
        <row r="4929">
          <cell r="A4929" t="str">
            <v xml:space="preserve">8270  </v>
          </cell>
          <cell r="B4929" t="str">
            <v xml:space="preserve">698     </v>
          </cell>
          <cell r="C4929" t="str">
            <v>8270.698</v>
          </cell>
          <cell r="D4929" t="str">
            <v>033</v>
          </cell>
          <cell r="E4929" t="str">
            <v xml:space="preserve">NA </v>
          </cell>
          <cell r="F4929" t="str">
            <v>BX</v>
          </cell>
          <cell r="G4929" t="str">
            <v>00451</v>
          </cell>
          <cell r="H4929" t="str">
            <v xml:space="preserve">     108000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 t="str">
            <v>EC</v>
          </cell>
        </row>
        <row r="4930">
          <cell r="A4930" t="str">
            <v xml:space="preserve">8270  </v>
          </cell>
          <cell r="B4930" t="str">
            <v xml:space="preserve">698     </v>
          </cell>
          <cell r="C4930" t="str">
            <v>8270.698</v>
          </cell>
          <cell r="D4930" t="str">
            <v>033</v>
          </cell>
          <cell r="E4930" t="str">
            <v xml:space="preserve">NA </v>
          </cell>
          <cell r="F4930" t="str">
            <v>BX</v>
          </cell>
          <cell r="G4930" t="str">
            <v>00451</v>
          </cell>
          <cell r="H4930" t="str">
            <v xml:space="preserve">     108000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 t="str">
            <v>EC</v>
          </cell>
        </row>
        <row r="4931">
          <cell r="A4931" t="str">
            <v xml:space="preserve">8270  </v>
          </cell>
          <cell r="B4931" t="str">
            <v xml:space="preserve">698     </v>
          </cell>
          <cell r="C4931" t="str">
            <v>8270.698</v>
          </cell>
          <cell r="D4931" t="str">
            <v>033</v>
          </cell>
          <cell r="E4931" t="str">
            <v xml:space="preserve">NA </v>
          </cell>
          <cell r="F4931" t="str">
            <v>ED</v>
          </cell>
          <cell r="G4931" t="str">
            <v>00451</v>
          </cell>
          <cell r="H4931" t="str">
            <v xml:space="preserve">     108000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 t="str">
            <v>EC</v>
          </cell>
        </row>
        <row r="4932">
          <cell r="A4932" t="str">
            <v xml:space="preserve">8270  </v>
          </cell>
          <cell r="B4932" t="str">
            <v xml:space="preserve">698     </v>
          </cell>
          <cell r="C4932" t="str">
            <v>8270.698</v>
          </cell>
          <cell r="D4932" t="str">
            <v>033</v>
          </cell>
          <cell r="E4932" t="str">
            <v xml:space="preserve">NA </v>
          </cell>
          <cell r="F4932" t="str">
            <v>FI</v>
          </cell>
          <cell r="G4932" t="str">
            <v>00451</v>
          </cell>
          <cell r="H4932" t="str">
            <v xml:space="preserve">     108000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 t="str">
            <v>EC</v>
          </cell>
        </row>
        <row r="4933">
          <cell r="A4933" t="str">
            <v xml:space="preserve">8270  </v>
          </cell>
          <cell r="B4933" t="str">
            <v xml:space="preserve">698     </v>
          </cell>
          <cell r="C4933" t="str">
            <v>8270.698</v>
          </cell>
          <cell r="D4933" t="str">
            <v>033</v>
          </cell>
          <cell r="E4933" t="str">
            <v xml:space="preserve">NA </v>
          </cell>
          <cell r="F4933" t="str">
            <v>NU</v>
          </cell>
          <cell r="G4933" t="str">
            <v>00451</v>
          </cell>
          <cell r="H4933" t="str">
            <v xml:space="preserve">     108000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 t="str">
            <v>EC</v>
          </cell>
        </row>
        <row r="4934">
          <cell r="A4934" t="str">
            <v xml:space="preserve">8270  </v>
          </cell>
          <cell r="B4934" t="str">
            <v xml:space="preserve">698     </v>
          </cell>
          <cell r="C4934" t="str">
            <v>8270.698</v>
          </cell>
          <cell r="D4934" t="str">
            <v>033</v>
          </cell>
          <cell r="E4934" t="str">
            <v xml:space="preserve">NA </v>
          </cell>
          <cell r="F4934" t="str">
            <v>FI</v>
          </cell>
          <cell r="G4934" t="str">
            <v>00451</v>
          </cell>
          <cell r="H4934" t="str">
            <v xml:space="preserve">     100000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 t="str">
            <v>EC</v>
          </cell>
        </row>
        <row r="4935">
          <cell r="A4935" t="str">
            <v xml:space="preserve">8270  </v>
          </cell>
          <cell r="B4935" t="str">
            <v xml:space="preserve">698     </v>
          </cell>
          <cell r="C4935" t="str">
            <v>8270.698</v>
          </cell>
          <cell r="D4935" t="str">
            <v>033</v>
          </cell>
          <cell r="E4935" t="str">
            <v xml:space="preserve">NA </v>
          </cell>
          <cell r="F4935" t="str">
            <v>BX</v>
          </cell>
          <cell r="G4935" t="str">
            <v>00451</v>
          </cell>
          <cell r="H4935" t="str">
            <v xml:space="preserve">     112000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 t="str">
            <v>EC</v>
          </cell>
        </row>
        <row r="4936">
          <cell r="A4936" t="str">
            <v xml:space="preserve">8270  </v>
          </cell>
          <cell r="B4936" t="str">
            <v xml:space="preserve">698     </v>
          </cell>
          <cell r="C4936" t="str">
            <v>8270.698</v>
          </cell>
          <cell r="D4936" t="str">
            <v>033</v>
          </cell>
          <cell r="E4936" t="str">
            <v xml:space="preserve">NA </v>
          </cell>
          <cell r="F4936" t="str">
            <v>BX</v>
          </cell>
          <cell r="G4936" t="str">
            <v>00451</v>
          </cell>
          <cell r="H4936" t="str">
            <v xml:space="preserve">     112000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 t="str">
            <v>EC</v>
          </cell>
        </row>
        <row r="4937">
          <cell r="A4937" t="str">
            <v xml:space="preserve">8270  </v>
          </cell>
          <cell r="B4937" t="str">
            <v xml:space="preserve">698     </v>
          </cell>
          <cell r="C4937" t="str">
            <v>8270.698</v>
          </cell>
          <cell r="D4937" t="str">
            <v>033</v>
          </cell>
          <cell r="E4937" t="str">
            <v xml:space="preserve">NA </v>
          </cell>
          <cell r="F4937" t="str">
            <v>BX</v>
          </cell>
          <cell r="G4937" t="str">
            <v>00451</v>
          </cell>
          <cell r="H4937" t="str">
            <v xml:space="preserve">     111000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 t="str">
            <v>EC</v>
          </cell>
        </row>
        <row r="4938">
          <cell r="A4938" t="str">
            <v xml:space="preserve">8270  </v>
          </cell>
          <cell r="B4938" t="str">
            <v xml:space="preserve">698     </v>
          </cell>
          <cell r="C4938" t="str">
            <v>8270.698</v>
          </cell>
          <cell r="D4938" t="str">
            <v>033</v>
          </cell>
          <cell r="E4938" t="str">
            <v xml:space="preserve">NA </v>
          </cell>
          <cell r="F4938" t="str">
            <v>BX</v>
          </cell>
          <cell r="G4938" t="str">
            <v>00451</v>
          </cell>
          <cell r="H4938" t="str">
            <v xml:space="preserve">     111000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 t="str">
            <v>EC</v>
          </cell>
        </row>
        <row r="4939">
          <cell r="A4939" t="str">
            <v xml:space="preserve">8270  </v>
          </cell>
          <cell r="B4939" t="str">
            <v xml:space="preserve">698     </v>
          </cell>
          <cell r="C4939" t="str">
            <v>8270.698</v>
          </cell>
          <cell r="D4939" t="str">
            <v>033</v>
          </cell>
          <cell r="E4939" t="str">
            <v xml:space="preserve">NA </v>
          </cell>
          <cell r="F4939" t="str">
            <v>ED</v>
          </cell>
          <cell r="G4939" t="str">
            <v>00451</v>
          </cell>
          <cell r="H4939" t="str">
            <v xml:space="preserve">     111000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 t="str">
            <v>EC</v>
          </cell>
        </row>
        <row r="4940">
          <cell r="A4940" t="str">
            <v xml:space="preserve">8270  </v>
          </cell>
          <cell r="B4940" t="str">
            <v xml:space="preserve">698     </v>
          </cell>
          <cell r="C4940" t="str">
            <v>8270.698</v>
          </cell>
          <cell r="D4940" t="str">
            <v>033</v>
          </cell>
          <cell r="E4940" t="str">
            <v xml:space="preserve">NA </v>
          </cell>
          <cell r="F4940" t="str">
            <v>FI</v>
          </cell>
          <cell r="G4940" t="str">
            <v>00451</v>
          </cell>
          <cell r="H4940" t="str">
            <v xml:space="preserve">     111000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 t="str">
            <v>EC</v>
          </cell>
        </row>
        <row r="4941">
          <cell r="A4941" t="str">
            <v xml:space="preserve">8270  </v>
          </cell>
          <cell r="B4941" t="str">
            <v xml:space="preserve">698     </v>
          </cell>
          <cell r="C4941" t="str">
            <v>8270.698</v>
          </cell>
          <cell r="D4941" t="str">
            <v>033</v>
          </cell>
          <cell r="E4941" t="str">
            <v xml:space="preserve">NA </v>
          </cell>
          <cell r="F4941" t="str">
            <v>FI</v>
          </cell>
          <cell r="G4941" t="str">
            <v>00451</v>
          </cell>
          <cell r="H4941" t="str">
            <v xml:space="preserve">     111000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 t="str">
            <v>EC</v>
          </cell>
        </row>
        <row r="4942">
          <cell r="A4942" t="str">
            <v xml:space="preserve">8270  </v>
          </cell>
          <cell r="B4942" t="str">
            <v xml:space="preserve">698     </v>
          </cell>
          <cell r="C4942" t="str">
            <v>8270.698</v>
          </cell>
          <cell r="D4942" t="str">
            <v>033</v>
          </cell>
          <cell r="E4942" t="str">
            <v xml:space="preserve">NA </v>
          </cell>
          <cell r="F4942" t="str">
            <v>NU</v>
          </cell>
          <cell r="G4942" t="str">
            <v>00451</v>
          </cell>
          <cell r="H4942" t="str">
            <v xml:space="preserve">     111000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 t="str">
            <v>EC</v>
          </cell>
        </row>
        <row r="4943">
          <cell r="A4943" t="str">
            <v xml:space="preserve">8270  </v>
          </cell>
          <cell r="B4943" t="str">
            <v xml:space="preserve">698     </v>
          </cell>
          <cell r="C4943" t="str">
            <v>8270.698</v>
          </cell>
          <cell r="D4943" t="str">
            <v>033</v>
          </cell>
          <cell r="E4943" t="str">
            <v xml:space="preserve">NA </v>
          </cell>
          <cell r="F4943" t="str">
            <v>BX</v>
          </cell>
          <cell r="G4943" t="str">
            <v>00451</v>
          </cell>
          <cell r="H4943" t="str">
            <v xml:space="preserve">     114000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 t="str">
            <v>EC</v>
          </cell>
        </row>
        <row r="4944">
          <cell r="A4944" t="str">
            <v xml:space="preserve">8270  </v>
          </cell>
          <cell r="B4944" t="str">
            <v xml:space="preserve">698     </v>
          </cell>
          <cell r="C4944" t="str">
            <v>8270.698</v>
          </cell>
          <cell r="D4944" t="str">
            <v>033</v>
          </cell>
          <cell r="E4944" t="str">
            <v xml:space="preserve">NA </v>
          </cell>
          <cell r="F4944" t="str">
            <v>BX</v>
          </cell>
          <cell r="G4944" t="str">
            <v>00451</v>
          </cell>
          <cell r="H4944" t="str">
            <v xml:space="preserve">     114000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 t="str">
            <v>EC</v>
          </cell>
        </row>
        <row r="4945">
          <cell r="A4945" t="str">
            <v xml:space="preserve">8270  </v>
          </cell>
          <cell r="B4945" t="str">
            <v xml:space="preserve">698     </v>
          </cell>
          <cell r="C4945" t="str">
            <v>8270.698</v>
          </cell>
          <cell r="D4945" t="str">
            <v>033</v>
          </cell>
          <cell r="E4945" t="str">
            <v xml:space="preserve">NA </v>
          </cell>
          <cell r="F4945" t="str">
            <v>ED</v>
          </cell>
          <cell r="G4945" t="str">
            <v>00451</v>
          </cell>
          <cell r="H4945" t="str">
            <v xml:space="preserve">     114000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 t="str">
            <v>EC</v>
          </cell>
        </row>
        <row r="4946">
          <cell r="A4946" t="str">
            <v xml:space="preserve">8270  </v>
          </cell>
          <cell r="B4946" t="str">
            <v xml:space="preserve">698     </v>
          </cell>
          <cell r="C4946" t="str">
            <v>8270.698</v>
          </cell>
          <cell r="D4946" t="str">
            <v>033</v>
          </cell>
          <cell r="E4946" t="str">
            <v xml:space="preserve">NA </v>
          </cell>
          <cell r="F4946" t="str">
            <v>NU</v>
          </cell>
          <cell r="G4946" t="str">
            <v>00451</v>
          </cell>
          <cell r="H4946" t="str">
            <v xml:space="preserve">     100000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 t="str">
            <v>EC</v>
          </cell>
        </row>
        <row r="4947">
          <cell r="A4947" t="str">
            <v xml:space="preserve">8270  </v>
          </cell>
          <cell r="B4947" t="str">
            <v xml:space="preserve">698     </v>
          </cell>
          <cell r="C4947" t="str">
            <v>8270.698</v>
          </cell>
          <cell r="D4947" t="str">
            <v>033</v>
          </cell>
          <cell r="E4947" t="str">
            <v xml:space="preserve">NA </v>
          </cell>
          <cell r="F4947" t="str">
            <v>NU</v>
          </cell>
          <cell r="G4947" t="str">
            <v>00451</v>
          </cell>
          <cell r="H4947" t="str">
            <v xml:space="preserve">     1000000</v>
          </cell>
          <cell r="I4947">
            <v>14177.41</v>
          </cell>
          <cell r="J4947">
            <v>10750.08</v>
          </cell>
          <cell r="K4947">
            <v>25418.3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50345.79</v>
          </cell>
          <cell r="V4947" t="str">
            <v>EC</v>
          </cell>
        </row>
        <row r="4948">
          <cell r="A4948" t="str">
            <v xml:space="preserve">8270  </v>
          </cell>
          <cell r="B4948" t="str">
            <v xml:space="preserve">698     </v>
          </cell>
          <cell r="C4948" t="str">
            <v>8270.698</v>
          </cell>
          <cell r="D4948" t="str">
            <v>033</v>
          </cell>
          <cell r="E4948" t="str">
            <v xml:space="preserve">NA </v>
          </cell>
          <cell r="F4948" t="str">
            <v>BX</v>
          </cell>
          <cell r="G4948" t="str">
            <v>00451</v>
          </cell>
          <cell r="H4948" t="str">
            <v xml:space="preserve">     123000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 t="str">
            <v>EC</v>
          </cell>
        </row>
        <row r="4949">
          <cell r="A4949" t="str">
            <v xml:space="preserve">8270  </v>
          </cell>
          <cell r="B4949" t="str">
            <v xml:space="preserve">698     </v>
          </cell>
          <cell r="C4949" t="str">
            <v>8270.698</v>
          </cell>
          <cell r="D4949" t="str">
            <v>033</v>
          </cell>
          <cell r="E4949" t="str">
            <v xml:space="preserve">NA </v>
          </cell>
          <cell r="F4949" t="str">
            <v>BX</v>
          </cell>
          <cell r="G4949" t="str">
            <v>00451</v>
          </cell>
          <cell r="H4949" t="str">
            <v xml:space="preserve">     123000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 t="str">
            <v>EC</v>
          </cell>
        </row>
        <row r="4950">
          <cell r="A4950" t="str">
            <v xml:space="preserve">8270  </v>
          </cell>
          <cell r="B4950" t="str">
            <v xml:space="preserve">698     </v>
          </cell>
          <cell r="C4950" t="str">
            <v>8270.698</v>
          </cell>
          <cell r="D4950" t="str">
            <v>033</v>
          </cell>
          <cell r="E4950" t="str">
            <v xml:space="preserve">NA </v>
          </cell>
          <cell r="F4950" t="str">
            <v>ED</v>
          </cell>
          <cell r="G4950" t="str">
            <v>00451</v>
          </cell>
          <cell r="H4950" t="str">
            <v xml:space="preserve">     123000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 t="str">
            <v>EC</v>
          </cell>
        </row>
        <row r="4951">
          <cell r="A4951" t="str">
            <v xml:space="preserve">8270  </v>
          </cell>
          <cell r="B4951" t="str">
            <v xml:space="preserve">698     </v>
          </cell>
          <cell r="C4951" t="str">
            <v>8270.698</v>
          </cell>
          <cell r="D4951" t="str">
            <v>033</v>
          </cell>
          <cell r="E4951" t="str">
            <v xml:space="preserve">NA </v>
          </cell>
          <cell r="F4951" t="str">
            <v>FI</v>
          </cell>
          <cell r="G4951" t="str">
            <v>00451</v>
          </cell>
          <cell r="H4951" t="str">
            <v xml:space="preserve">     123000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 t="str">
            <v>EC</v>
          </cell>
        </row>
        <row r="4952">
          <cell r="A4952" t="str">
            <v xml:space="preserve">8270  </v>
          </cell>
          <cell r="B4952" t="str">
            <v xml:space="preserve">698     </v>
          </cell>
          <cell r="C4952" t="str">
            <v>8270.698</v>
          </cell>
          <cell r="D4952" t="str">
            <v>033</v>
          </cell>
          <cell r="E4952" t="str">
            <v xml:space="preserve">NA </v>
          </cell>
          <cell r="F4952" t="str">
            <v>NU</v>
          </cell>
          <cell r="G4952" t="str">
            <v>00451</v>
          </cell>
          <cell r="H4952" t="str">
            <v xml:space="preserve">     123000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 t="str">
            <v>EC</v>
          </cell>
        </row>
        <row r="4953">
          <cell r="A4953" t="str">
            <v xml:space="preserve">8270  </v>
          </cell>
          <cell r="B4953" t="str">
            <v xml:space="preserve">698     </v>
          </cell>
          <cell r="C4953" t="str">
            <v>8270.698</v>
          </cell>
          <cell r="D4953" t="str">
            <v>033</v>
          </cell>
          <cell r="E4953" t="str">
            <v xml:space="preserve">NA </v>
          </cell>
          <cell r="F4953" t="str">
            <v>NU</v>
          </cell>
          <cell r="G4953" t="str">
            <v>00451</v>
          </cell>
          <cell r="H4953" t="str">
            <v xml:space="preserve">     120000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 t="str">
            <v>EC</v>
          </cell>
        </row>
        <row r="4954">
          <cell r="A4954" t="str">
            <v xml:space="preserve">8270  </v>
          </cell>
          <cell r="B4954" t="str">
            <v xml:space="preserve">698     </v>
          </cell>
          <cell r="C4954" t="str">
            <v>8270.698</v>
          </cell>
          <cell r="D4954" t="str">
            <v>719</v>
          </cell>
          <cell r="E4954" t="str">
            <v xml:space="preserve">NA </v>
          </cell>
          <cell r="F4954" t="str">
            <v>FI</v>
          </cell>
          <cell r="G4954" t="str">
            <v>00446</v>
          </cell>
          <cell r="H4954" t="str">
            <v xml:space="preserve">  6610000B17</v>
          </cell>
          <cell r="I4954">
            <v>19.850000000000001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19.850000000000001</v>
          </cell>
          <cell r="V4954" t="str">
            <v>EC</v>
          </cell>
        </row>
        <row r="4955">
          <cell r="A4955" t="str">
            <v xml:space="preserve">8270  </v>
          </cell>
          <cell r="B4955" t="str">
            <v xml:space="preserve">698     </v>
          </cell>
          <cell r="C4955" t="str">
            <v>8270.698</v>
          </cell>
          <cell r="D4955" t="str">
            <v>719</v>
          </cell>
          <cell r="E4955" t="str">
            <v xml:space="preserve">NA </v>
          </cell>
          <cell r="F4955" t="str">
            <v>NU</v>
          </cell>
          <cell r="G4955" t="str">
            <v>00446</v>
          </cell>
          <cell r="H4955" t="str">
            <v xml:space="preserve">  6610000B17</v>
          </cell>
          <cell r="I4955">
            <v>11.9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11.9</v>
          </cell>
          <cell r="V4955" t="str">
            <v>EC</v>
          </cell>
        </row>
        <row r="4956">
          <cell r="A4956" t="str">
            <v xml:space="preserve">8270  </v>
          </cell>
          <cell r="B4956" t="str">
            <v xml:space="preserve">698     </v>
          </cell>
          <cell r="C4956" t="str">
            <v>8270.698</v>
          </cell>
          <cell r="D4956" t="str">
            <v>718</v>
          </cell>
          <cell r="E4956" t="str">
            <v xml:space="preserve">NA </v>
          </cell>
          <cell r="F4956" t="str">
            <v>FI</v>
          </cell>
          <cell r="G4956" t="str">
            <v>00444</v>
          </cell>
          <cell r="H4956" t="str">
            <v xml:space="preserve">  6520000B14</v>
          </cell>
          <cell r="I4956">
            <v>6891.38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6891.38</v>
          </cell>
          <cell r="V4956" t="str">
            <v>EC</v>
          </cell>
        </row>
        <row r="4957">
          <cell r="A4957" t="str">
            <v xml:space="preserve">8270  </v>
          </cell>
          <cell r="B4957" t="str">
            <v xml:space="preserve">698     </v>
          </cell>
          <cell r="C4957" t="str">
            <v>8270.698</v>
          </cell>
          <cell r="D4957" t="str">
            <v>718</v>
          </cell>
          <cell r="E4957" t="str">
            <v xml:space="preserve">NA </v>
          </cell>
          <cell r="F4957" t="str">
            <v>NU</v>
          </cell>
          <cell r="G4957" t="str">
            <v>00444</v>
          </cell>
          <cell r="H4957" t="str">
            <v xml:space="preserve">  6520000B14</v>
          </cell>
          <cell r="I4957">
            <v>375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3750</v>
          </cell>
          <cell r="V4957" t="str">
            <v>EC</v>
          </cell>
        </row>
        <row r="4958">
          <cell r="A4958" t="str">
            <v xml:space="preserve">8270  </v>
          </cell>
          <cell r="B4958" t="str">
            <v xml:space="preserve">698     </v>
          </cell>
          <cell r="C4958" t="str">
            <v>8270.698</v>
          </cell>
          <cell r="D4958" t="str">
            <v>719</v>
          </cell>
          <cell r="E4958" t="str">
            <v xml:space="preserve">NA </v>
          </cell>
          <cell r="F4958" t="str">
            <v>BX</v>
          </cell>
          <cell r="G4958" t="str">
            <v>00446</v>
          </cell>
          <cell r="H4958" t="str">
            <v xml:space="preserve">  6100000B17</v>
          </cell>
          <cell r="I4958">
            <v>6000</v>
          </cell>
          <cell r="J4958">
            <v>6000</v>
          </cell>
          <cell r="K4958">
            <v>6000</v>
          </cell>
          <cell r="L4958">
            <v>6000</v>
          </cell>
          <cell r="M4958">
            <v>6000</v>
          </cell>
          <cell r="N4958">
            <v>6000</v>
          </cell>
          <cell r="O4958">
            <v>6000</v>
          </cell>
          <cell r="P4958">
            <v>6000</v>
          </cell>
          <cell r="Q4958">
            <v>6000</v>
          </cell>
          <cell r="R4958">
            <v>6000</v>
          </cell>
          <cell r="S4958">
            <v>6000</v>
          </cell>
          <cell r="T4958">
            <v>6000</v>
          </cell>
          <cell r="U4958">
            <v>18000</v>
          </cell>
          <cell r="V4958" t="str">
            <v>EC</v>
          </cell>
        </row>
        <row r="4959">
          <cell r="A4959" t="str">
            <v xml:space="preserve">8270  </v>
          </cell>
          <cell r="B4959" t="str">
            <v xml:space="preserve">698     </v>
          </cell>
          <cell r="C4959" t="str">
            <v>8270.698</v>
          </cell>
          <cell r="D4959" t="str">
            <v>719</v>
          </cell>
          <cell r="E4959" t="str">
            <v xml:space="preserve">NA </v>
          </cell>
          <cell r="F4959" t="str">
            <v>ED</v>
          </cell>
          <cell r="G4959" t="str">
            <v>00446</v>
          </cell>
          <cell r="H4959" t="str">
            <v xml:space="preserve">  6100000B17</v>
          </cell>
          <cell r="I4959">
            <v>4200</v>
          </cell>
          <cell r="J4959">
            <v>4200</v>
          </cell>
          <cell r="K4959">
            <v>4200</v>
          </cell>
          <cell r="L4959">
            <v>4200</v>
          </cell>
          <cell r="M4959">
            <v>4200</v>
          </cell>
          <cell r="N4959">
            <v>4200</v>
          </cell>
          <cell r="O4959">
            <v>4200</v>
          </cell>
          <cell r="P4959">
            <v>4200</v>
          </cell>
          <cell r="Q4959">
            <v>4200</v>
          </cell>
          <cell r="R4959">
            <v>4200</v>
          </cell>
          <cell r="S4959">
            <v>4200</v>
          </cell>
          <cell r="T4959">
            <v>4200</v>
          </cell>
          <cell r="U4959">
            <v>12600</v>
          </cell>
          <cell r="V4959" t="str">
            <v>EC</v>
          </cell>
        </row>
        <row r="4960">
          <cell r="A4960" t="str">
            <v xml:space="preserve">8270  </v>
          </cell>
          <cell r="B4960" t="str">
            <v xml:space="preserve">698     </v>
          </cell>
          <cell r="C4960" t="str">
            <v>8270.698</v>
          </cell>
          <cell r="D4960" t="str">
            <v>719</v>
          </cell>
          <cell r="E4960" t="str">
            <v xml:space="preserve">NA </v>
          </cell>
          <cell r="F4960" t="str">
            <v>FI</v>
          </cell>
          <cell r="G4960" t="str">
            <v>00446</v>
          </cell>
          <cell r="H4960" t="str">
            <v xml:space="preserve">  6100000B17</v>
          </cell>
          <cell r="I4960">
            <v>5867.03</v>
          </cell>
          <cell r="J4960">
            <v>5524.75</v>
          </cell>
          <cell r="K4960">
            <v>8842.4500000000007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20234.23</v>
          </cell>
          <cell r="V4960" t="str">
            <v>EC</v>
          </cell>
        </row>
        <row r="4961">
          <cell r="A4961" t="str">
            <v xml:space="preserve">8270  </v>
          </cell>
          <cell r="B4961" t="str">
            <v xml:space="preserve">698     </v>
          </cell>
          <cell r="C4961" t="str">
            <v>8270.698</v>
          </cell>
          <cell r="D4961" t="str">
            <v>718</v>
          </cell>
          <cell r="E4961" t="str">
            <v xml:space="preserve">NA </v>
          </cell>
          <cell r="F4961" t="str">
            <v>BX</v>
          </cell>
          <cell r="G4961" t="str">
            <v>00444</v>
          </cell>
          <cell r="H4961" t="str">
            <v xml:space="preserve">  6000000B14</v>
          </cell>
          <cell r="I4961">
            <v>5523</v>
          </cell>
          <cell r="J4961">
            <v>6000</v>
          </cell>
          <cell r="K4961">
            <v>6000</v>
          </cell>
          <cell r="L4961">
            <v>6000</v>
          </cell>
          <cell r="M4961">
            <v>6000</v>
          </cell>
          <cell r="N4961">
            <v>6000</v>
          </cell>
          <cell r="O4961">
            <v>6000</v>
          </cell>
          <cell r="P4961">
            <v>6000</v>
          </cell>
          <cell r="Q4961">
            <v>6000</v>
          </cell>
          <cell r="R4961">
            <v>6000</v>
          </cell>
          <cell r="S4961">
            <v>6000</v>
          </cell>
          <cell r="T4961">
            <v>6000</v>
          </cell>
          <cell r="U4961">
            <v>17523</v>
          </cell>
          <cell r="V4961" t="str">
            <v>EC</v>
          </cell>
        </row>
        <row r="4962">
          <cell r="A4962" t="str">
            <v xml:space="preserve">8270  </v>
          </cell>
          <cell r="B4962" t="str">
            <v xml:space="preserve">698     </v>
          </cell>
          <cell r="C4962" t="str">
            <v>8270.698</v>
          </cell>
          <cell r="D4962" t="str">
            <v>718</v>
          </cell>
          <cell r="E4962" t="str">
            <v xml:space="preserve">NA </v>
          </cell>
          <cell r="F4962" t="str">
            <v>ED</v>
          </cell>
          <cell r="G4962" t="str">
            <v>00444</v>
          </cell>
          <cell r="H4962" t="str">
            <v xml:space="preserve">  6000000B14</v>
          </cell>
          <cell r="I4962">
            <v>4142</v>
          </cell>
          <cell r="J4962">
            <v>4500</v>
          </cell>
          <cell r="K4962">
            <v>4500</v>
          </cell>
          <cell r="L4962">
            <v>4500</v>
          </cell>
          <cell r="M4962">
            <v>4500</v>
          </cell>
          <cell r="N4962">
            <v>4500</v>
          </cell>
          <cell r="O4962">
            <v>4500</v>
          </cell>
          <cell r="P4962">
            <v>4500</v>
          </cell>
          <cell r="Q4962">
            <v>4500</v>
          </cell>
          <cell r="R4962">
            <v>4500</v>
          </cell>
          <cell r="S4962">
            <v>4500</v>
          </cell>
          <cell r="T4962">
            <v>4500</v>
          </cell>
          <cell r="U4962">
            <v>13142</v>
          </cell>
          <cell r="V4962" t="str">
            <v>EC</v>
          </cell>
        </row>
        <row r="4963">
          <cell r="A4963" t="str">
            <v xml:space="preserve">8270  </v>
          </cell>
          <cell r="B4963" t="str">
            <v xml:space="preserve">698     </v>
          </cell>
          <cell r="C4963" t="str">
            <v>8270.698</v>
          </cell>
          <cell r="D4963" t="str">
            <v>718</v>
          </cell>
          <cell r="E4963" t="str">
            <v xml:space="preserve">NA </v>
          </cell>
          <cell r="F4963" t="str">
            <v>FI</v>
          </cell>
          <cell r="G4963" t="str">
            <v>00444</v>
          </cell>
          <cell r="H4963" t="str">
            <v xml:space="preserve">  6000000B14</v>
          </cell>
          <cell r="I4963">
            <v>7088.23</v>
          </cell>
          <cell r="J4963">
            <v>4194.28</v>
          </cell>
          <cell r="K4963">
            <v>8265.8700000000008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19548.38</v>
          </cell>
          <cell r="V4963" t="str">
            <v>EC</v>
          </cell>
        </row>
        <row r="4964">
          <cell r="A4964" t="str">
            <v xml:space="preserve">8270  </v>
          </cell>
          <cell r="B4964" t="str">
            <v xml:space="preserve">698     </v>
          </cell>
          <cell r="C4964" t="str">
            <v>8270.698</v>
          </cell>
          <cell r="D4964" t="str">
            <v>033</v>
          </cell>
          <cell r="E4964" t="str">
            <v xml:space="preserve">NA </v>
          </cell>
          <cell r="F4964" t="str">
            <v>FI</v>
          </cell>
          <cell r="G4964" t="str">
            <v>00451</v>
          </cell>
          <cell r="H4964" t="str">
            <v xml:space="preserve">  DNH144000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 t="str">
            <v>EC</v>
          </cell>
        </row>
        <row r="4965">
          <cell r="A4965" t="str">
            <v xml:space="preserve">8270  </v>
          </cell>
          <cell r="B4965" t="str">
            <v xml:space="preserve">698     </v>
          </cell>
          <cell r="C4965" t="str">
            <v>8270.698</v>
          </cell>
          <cell r="D4965" t="str">
            <v>033</v>
          </cell>
          <cell r="E4965" t="str">
            <v xml:space="preserve">NA </v>
          </cell>
          <cell r="F4965" t="str">
            <v>FI</v>
          </cell>
          <cell r="G4965" t="str">
            <v>00451</v>
          </cell>
          <cell r="H4965" t="str">
            <v xml:space="preserve">  DNH143000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 t="str">
            <v>EC</v>
          </cell>
        </row>
        <row r="4966">
          <cell r="A4966" t="str">
            <v xml:space="preserve">8270  </v>
          </cell>
          <cell r="B4966" t="str">
            <v xml:space="preserve">698     </v>
          </cell>
          <cell r="C4966" t="str">
            <v>8270.698</v>
          </cell>
          <cell r="D4966" t="str">
            <v>033</v>
          </cell>
          <cell r="E4966" t="str">
            <v xml:space="preserve">NA </v>
          </cell>
          <cell r="F4966" t="str">
            <v>FI</v>
          </cell>
          <cell r="G4966" t="str">
            <v>00451</v>
          </cell>
          <cell r="H4966" t="str">
            <v xml:space="preserve">  DNH142000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 t="str">
            <v>EC</v>
          </cell>
        </row>
        <row r="4967">
          <cell r="A4967" t="str">
            <v xml:space="preserve">8270  </v>
          </cell>
          <cell r="B4967" t="str">
            <v xml:space="preserve">698     </v>
          </cell>
          <cell r="C4967" t="str">
            <v>8270.698</v>
          </cell>
          <cell r="D4967" t="str">
            <v>033</v>
          </cell>
          <cell r="E4967" t="str">
            <v xml:space="preserve">NA </v>
          </cell>
          <cell r="F4967" t="str">
            <v>FI</v>
          </cell>
          <cell r="G4967" t="str">
            <v>00451</v>
          </cell>
          <cell r="H4967" t="str">
            <v xml:space="preserve">  DNH140000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 t="str">
            <v>EC</v>
          </cell>
        </row>
        <row r="4968">
          <cell r="A4968" t="str">
            <v xml:space="preserve">8270  </v>
          </cell>
          <cell r="B4968" t="str">
            <v xml:space="preserve">698     </v>
          </cell>
          <cell r="C4968" t="str">
            <v>8270.698</v>
          </cell>
          <cell r="D4968" t="str">
            <v>033</v>
          </cell>
          <cell r="E4968" t="str">
            <v xml:space="preserve">NA </v>
          </cell>
          <cell r="F4968" t="str">
            <v>FI</v>
          </cell>
          <cell r="G4968" t="str">
            <v>00451</v>
          </cell>
          <cell r="H4968" t="str">
            <v xml:space="preserve">     118000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 t="str">
            <v>EC</v>
          </cell>
        </row>
        <row r="4969">
          <cell r="A4969" t="str">
            <v xml:space="preserve">8270  </v>
          </cell>
          <cell r="B4969" t="str">
            <v xml:space="preserve">698     </v>
          </cell>
          <cell r="C4969" t="str">
            <v>8270.698</v>
          </cell>
          <cell r="D4969" t="str">
            <v>033</v>
          </cell>
          <cell r="E4969" t="str">
            <v xml:space="preserve">NA </v>
          </cell>
          <cell r="F4969" t="str">
            <v>FI</v>
          </cell>
          <cell r="G4969" t="str">
            <v>00451</v>
          </cell>
          <cell r="H4969" t="str">
            <v xml:space="preserve">     118000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 t="str">
            <v>EC</v>
          </cell>
        </row>
        <row r="4970">
          <cell r="A4970" t="str">
            <v xml:space="preserve">8270  </v>
          </cell>
          <cell r="B4970" t="str">
            <v xml:space="preserve">698     </v>
          </cell>
          <cell r="C4970" t="str">
            <v>8270.698</v>
          </cell>
          <cell r="D4970" t="str">
            <v>033</v>
          </cell>
          <cell r="E4970" t="str">
            <v xml:space="preserve">NA </v>
          </cell>
          <cell r="F4970" t="str">
            <v>NU</v>
          </cell>
          <cell r="G4970" t="str">
            <v>00451</v>
          </cell>
          <cell r="H4970" t="str">
            <v xml:space="preserve">     118000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 t="str">
            <v>EC</v>
          </cell>
        </row>
        <row r="4971">
          <cell r="A4971" t="str">
            <v xml:space="preserve">8270  </v>
          </cell>
          <cell r="B4971" t="str">
            <v xml:space="preserve">698     </v>
          </cell>
          <cell r="C4971" t="str">
            <v>8270.698</v>
          </cell>
          <cell r="D4971" t="str">
            <v>033</v>
          </cell>
          <cell r="E4971" t="str">
            <v xml:space="preserve">NA </v>
          </cell>
          <cell r="F4971" t="str">
            <v>FI</v>
          </cell>
          <cell r="G4971" t="str">
            <v>00451</v>
          </cell>
          <cell r="H4971" t="str">
            <v xml:space="preserve">     117000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 t="str">
            <v>EC</v>
          </cell>
        </row>
        <row r="4972">
          <cell r="A4972" t="str">
            <v xml:space="preserve">8270  </v>
          </cell>
          <cell r="B4972" t="str">
            <v xml:space="preserve">698     </v>
          </cell>
          <cell r="C4972" t="str">
            <v>8270.698</v>
          </cell>
          <cell r="D4972" t="str">
            <v>033</v>
          </cell>
          <cell r="E4972" t="str">
            <v xml:space="preserve">NA </v>
          </cell>
          <cell r="F4972" t="str">
            <v>FI</v>
          </cell>
          <cell r="G4972" t="str">
            <v>00451</v>
          </cell>
          <cell r="H4972" t="str">
            <v xml:space="preserve">     117000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 t="str">
            <v>EC</v>
          </cell>
        </row>
        <row r="4973">
          <cell r="A4973" t="str">
            <v xml:space="preserve">8270  </v>
          </cell>
          <cell r="B4973" t="str">
            <v xml:space="preserve">698     </v>
          </cell>
          <cell r="C4973" t="str">
            <v>8270.698</v>
          </cell>
          <cell r="D4973" t="str">
            <v>033</v>
          </cell>
          <cell r="E4973" t="str">
            <v xml:space="preserve">NA </v>
          </cell>
          <cell r="F4973" t="str">
            <v>NU</v>
          </cell>
          <cell r="G4973" t="str">
            <v>00451</v>
          </cell>
          <cell r="H4973" t="str">
            <v xml:space="preserve">     117000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 t="str">
            <v>EC</v>
          </cell>
        </row>
        <row r="4974">
          <cell r="A4974" t="str">
            <v xml:space="preserve">8270  </v>
          </cell>
          <cell r="B4974" t="str">
            <v xml:space="preserve">698     </v>
          </cell>
          <cell r="C4974" t="str">
            <v>8270.698</v>
          </cell>
          <cell r="D4974" t="str">
            <v>719</v>
          </cell>
          <cell r="E4974" t="str">
            <v xml:space="preserve">NA </v>
          </cell>
          <cell r="F4974" t="str">
            <v>FI</v>
          </cell>
          <cell r="G4974" t="str">
            <v>00458</v>
          </cell>
          <cell r="H4974" t="str">
            <v xml:space="preserve">     661000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 t="str">
            <v>EC</v>
          </cell>
        </row>
        <row r="4975">
          <cell r="A4975" t="str">
            <v xml:space="preserve">8270  </v>
          </cell>
          <cell r="B4975" t="str">
            <v xml:space="preserve">698     </v>
          </cell>
          <cell r="C4975" t="str">
            <v>8270.698</v>
          </cell>
          <cell r="D4975" t="str">
            <v>719</v>
          </cell>
          <cell r="E4975" t="str">
            <v xml:space="preserve">NA </v>
          </cell>
          <cell r="F4975" t="str">
            <v>NU</v>
          </cell>
          <cell r="G4975" t="str">
            <v>00458</v>
          </cell>
          <cell r="H4975" t="str">
            <v xml:space="preserve">     661000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 t="str">
            <v>EC</v>
          </cell>
        </row>
        <row r="4976">
          <cell r="A4976" t="str">
            <v xml:space="preserve">8270  </v>
          </cell>
          <cell r="B4976" t="str">
            <v xml:space="preserve">698     </v>
          </cell>
          <cell r="C4976" t="str">
            <v>8270.698</v>
          </cell>
          <cell r="D4976" t="str">
            <v>718</v>
          </cell>
          <cell r="E4976" t="str">
            <v xml:space="preserve">NA </v>
          </cell>
          <cell r="F4976" t="str">
            <v>FI</v>
          </cell>
          <cell r="G4976" t="str">
            <v>00458</v>
          </cell>
          <cell r="H4976" t="str">
            <v xml:space="preserve">     654000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 t="str">
            <v>EC</v>
          </cell>
        </row>
        <row r="4977">
          <cell r="A4977" t="str">
            <v xml:space="preserve">8270  </v>
          </cell>
          <cell r="B4977" t="str">
            <v xml:space="preserve">698     </v>
          </cell>
          <cell r="C4977" t="str">
            <v>8270.698</v>
          </cell>
          <cell r="D4977" t="str">
            <v>718</v>
          </cell>
          <cell r="E4977" t="str">
            <v xml:space="preserve">NA </v>
          </cell>
          <cell r="F4977" t="str">
            <v>NU</v>
          </cell>
          <cell r="G4977" t="str">
            <v>00458</v>
          </cell>
          <cell r="H4977" t="str">
            <v xml:space="preserve">     654000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 t="str">
            <v>EC</v>
          </cell>
        </row>
        <row r="4978">
          <cell r="A4978" t="str">
            <v xml:space="preserve">8270  </v>
          </cell>
          <cell r="B4978" t="str">
            <v xml:space="preserve">698     </v>
          </cell>
          <cell r="C4978" t="str">
            <v>8270.698</v>
          </cell>
          <cell r="D4978" t="str">
            <v>718</v>
          </cell>
          <cell r="E4978" t="str">
            <v xml:space="preserve">NA </v>
          </cell>
          <cell r="F4978" t="str">
            <v>FI</v>
          </cell>
          <cell r="G4978" t="str">
            <v>00458</v>
          </cell>
          <cell r="H4978" t="str">
            <v xml:space="preserve">     653000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 t="str">
            <v>EC</v>
          </cell>
        </row>
        <row r="4979">
          <cell r="A4979" t="str">
            <v xml:space="preserve">8270  </v>
          </cell>
          <cell r="B4979" t="str">
            <v xml:space="preserve">698     </v>
          </cell>
          <cell r="C4979" t="str">
            <v>8270.698</v>
          </cell>
          <cell r="D4979" t="str">
            <v>718</v>
          </cell>
          <cell r="E4979" t="str">
            <v xml:space="preserve">NA </v>
          </cell>
          <cell r="F4979" t="str">
            <v>FI</v>
          </cell>
          <cell r="G4979" t="str">
            <v>00458</v>
          </cell>
          <cell r="H4979" t="str">
            <v xml:space="preserve">     651000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 t="str">
            <v>EC</v>
          </cell>
        </row>
        <row r="4980">
          <cell r="A4980" t="str">
            <v xml:space="preserve">8270  </v>
          </cell>
          <cell r="B4980" t="str">
            <v xml:space="preserve">698     </v>
          </cell>
          <cell r="C4980" t="str">
            <v>8270.698</v>
          </cell>
          <cell r="D4980" t="str">
            <v>718</v>
          </cell>
          <cell r="E4980" t="str">
            <v xml:space="preserve">NA </v>
          </cell>
          <cell r="F4980" t="str">
            <v>NU</v>
          </cell>
          <cell r="G4980" t="str">
            <v>00458</v>
          </cell>
          <cell r="H4980" t="str">
            <v xml:space="preserve">     651000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 t="str">
            <v>EC</v>
          </cell>
        </row>
        <row r="4981">
          <cell r="A4981" t="str">
            <v xml:space="preserve">8270  </v>
          </cell>
          <cell r="B4981" t="str">
            <v xml:space="preserve">698     </v>
          </cell>
          <cell r="C4981" t="str">
            <v>8270.698</v>
          </cell>
          <cell r="D4981" t="str">
            <v>719</v>
          </cell>
          <cell r="E4981" t="str">
            <v xml:space="preserve">NA </v>
          </cell>
          <cell r="F4981" t="str">
            <v>FI</v>
          </cell>
          <cell r="G4981" t="str">
            <v>00458</v>
          </cell>
          <cell r="H4981" t="str">
            <v xml:space="preserve">  DNH610010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 t="str">
            <v>EC</v>
          </cell>
        </row>
        <row r="4982">
          <cell r="A4982" t="str">
            <v xml:space="preserve">8270  </v>
          </cell>
          <cell r="B4982" t="str">
            <v xml:space="preserve">698     </v>
          </cell>
          <cell r="C4982" t="str">
            <v>8270.698</v>
          </cell>
          <cell r="D4982" t="str">
            <v>718</v>
          </cell>
          <cell r="E4982" t="str">
            <v xml:space="preserve">NA </v>
          </cell>
          <cell r="F4982" t="str">
            <v>FI</v>
          </cell>
          <cell r="G4982" t="str">
            <v>00458</v>
          </cell>
          <cell r="H4982" t="str">
            <v xml:space="preserve">  DNH600040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 t="str">
            <v>EC</v>
          </cell>
        </row>
        <row r="4983">
          <cell r="A4983" t="str">
            <v xml:space="preserve">8270  </v>
          </cell>
          <cell r="B4983" t="str">
            <v xml:space="preserve">698     </v>
          </cell>
          <cell r="C4983" t="str">
            <v>8270.698</v>
          </cell>
          <cell r="D4983" t="str">
            <v>718</v>
          </cell>
          <cell r="E4983" t="str">
            <v xml:space="preserve">NA </v>
          </cell>
          <cell r="F4983" t="str">
            <v>FI</v>
          </cell>
          <cell r="G4983" t="str">
            <v>00458</v>
          </cell>
          <cell r="H4983" t="str">
            <v xml:space="preserve">  DNH600030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 t="str">
            <v>EC</v>
          </cell>
        </row>
        <row r="4984">
          <cell r="A4984" t="str">
            <v xml:space="preserve">8270  </v>
          </cell>
          <cell r="B4984" t="str">
            <v xml:space="preserve">698     </v>
          </cell>
          <cell r="C4984" t="str">
            <v>8270.698</v>
          </cell>
          <cell r="D4984" t="str">
            <v>718</v>
          </cell>
          <cell r="E4984" t="str">
            <v xml:space="preserve">NA </v>
          </cell>
          <cell r="F4984" t="str">
            <v>FI</v>
          </cell>
          <cell r="G4984" t="str">
            <v>00458</v>
          </cell>
          <cell r="H4984" t="str">
            <v xml:space="preserve">  DNH600020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 t="str">
            <v>EC</v>
          </cell>
        </row>
        <row r="4985">
          <cell r="A4985" t="str">
            <v xml:space="preserve">8270  </v>
          </cell>
          <cell r="B4985" t="str">
            <v xml:space="preserve">698     </v>
          </cell>
          <cell r="C4985" t="str">
            <v>8270.698</v>
          </cell>
          <cell r="D4985" t="str">
            <v>718</v>
          </cell>
          <cell r="E4985" t="str">
            <v xml:space="preserve">NA </v>
          </cell>
          <cell r="F4985" t="str">
            <v>FI</v>
          </cell>
          <cell r="G4985" t="str">
            <v>00458</v>
          </cell>
          <cell r="H4985" t="str">
            <v xml:space="preserve">  DNH600010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 t="str">
            <v>EC</v>
          </cell>
        </row>
        <row r="4986">
          <cell r="A4986" t="str">
            <v xml:space="preserve">8270  </v>
          </cell>
          <cell r="B4986" t="str">
            <v xml:space="preserve">698     </v>
          </cell>
          <cell r="C4986" t="str">
            <v>8270.698</v>
          </cell>
          <cell r="D4986" t="str">
            <v>033</v>
          </cell>
          <cell r="E4986" t="str">
            <v xml:space="preserve">NA </v>
          </cell>
          <cell r="F4986" t="str">
            <v>FI</v>
          </cell>
          <cell r="G4986" t="str">
            <v>00451</v>
          </cell>
          <cell r="H4986" t="str">
            <v xml:space="preserve">  DNH120000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 t="str">
            <v>EC</v>
          </cell>
        </row>
        <row r="4987">
          <cell r="A4987" t="str">
            <v xml:space="preserve">8270  </v>
          </cell>
          <cell r="B4987" t="str">
            <v xml:space="preserve">698     </v>
          </cell>
          <cell r="C4987" t="str">
            <v>8270.698</v>
          </cell>
          <cell r="D4987" t="str">
            <v>033</v>
          </cell>
          <cell r="E4987" t="str">
            <v xml:space="preserve">NA </v>
          </cell>
          <cell r="F4987" t="str">
            <v>FI</v>
          </cell>
          <cell r="G4987" t="str">
            <v>00451</v>
          </cell>
          <cell r="H4987" t="str">
            <v xml:space="preserve">  DNH118000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 t="str">
            <v>EC</v>
          </cell>
        </row>
        <row r="4988">
          <cell r="A4988" t="str">
            <v xml:space="preserve">8270  </v>
          </cell>
          <cell r="B4988" t="str">
            <v xml:space="preserve">698     </v>
          </cell>
          <cell r="C4988" t="str">
            <v>8270.698</v>
          </cell>
          <cell r="D4988" t="str">
            <v>033</v>
          </cell>
          <cell r="E4988" t="str">
            <v xml:space="preserve">NA </v>
          </cell>
          <cell r="F4988" t="str">
            <v>FI</v>
          </cell>
          <cell r="G4988" t="str">
            <v>00451</v>
          </cell>
          <cell r="H4988" t="str">
            <v xml:space="preserve">  DNH117000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 t="str">
            <v>EC</v>
          </cell>
        </row>
        <row r="4989">
          <cell r="A4989" t="str">
            <v xml:space="preserve">8270  </v>
          </cell>
          <cell r="B4989" t="str">
            <v xml:space="preserve">698     </v>
          </cell>
          <cell r="C4989" t="str">
            <v>8270.698</v>
          </cell>
          <cell r="D4989" t="str">
            <v>033</v>
          </cell>
          <cell r="E4989" t="str">
            <v xml:space="preserve">NA </v>
          </cell>
          <cell r="F4989" t="str">
            <v>FI</v>
          </cell>
          <cell r="G4989" t="str">
            <v>00451</v>
          </cell>
          <cell r="H4989" t="str">
            <v xml:space="preserve">  DNH114000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 t="str">
            <v>EC</v>
          </cell>
        </row>
        <row r="4990">
          <cell r="A4990" t="str">
            <v xml:space="preserve">8270  </v>
          </cell>
          <cell r="B4990" t="str">
            <v xml:space="preserve">698     </v>
          </cell>
          <cell r="C4990" t="str">
            <v>8270.698</v>
          </cell>
          <cell r="D4990" t="str">
            <v>033</v>
          </cell>
          <cell r="E4990" t="str">
            <v xml:space="preserve">NA </v>
          </cell>
          <cell r="F4990" t="str">
            <v>FI</v>
          </cell>
          <cell r="G4990" t="str">
            <v>00451</v>
          </cell>
          <cell r="H4990" t="str">
            <v xml:space="preserve">  DNH112000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 t="str">
            <v>EC</v>
          </cell>
        </row>
        <row r="4991">
          <cell r="A4991" t="str">
            <v xml:space="preserve">8270  </v>
          </cell>
          <cell r="B4991" t="str">
            <v xml:space="preserve">698     </v>
          </cell>
          <cell r="C4991" t="str">
            <v>8270.698</v>
          </cell>
          <cell r="D4991" t="str">
            <v>033</v>
          </cell>
          <cell r="E4991" t="str">
            <v xml:space="preserve">NA </v>
          </cell>
          <cell r="F4991" t="str">
            <v>FI</v>
          </cell>
          <cell r="G4991" t="str">
            <v>00451</v>
          </cell>
          <cell r="H4991" t="str">
            <v xml:space="preserve">  DNH111000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 t="str">
            <v>EC</v>
          </cell>
        </row>
        <row r="4992">
          <cell r="A4992" t="str">
            <v xml:space="preserve">8270  </v>
          </cell>
          <cell r="B4992" t="str">
            <v xml:space="preserve">698     </v>
          </cell>
          <cell r="C4992" t="str">
            <v>8270.698</v>
          </cell>
          <cell r="D4992" t="str">
            <v>719</v>
          </cell>
          <cell r="E4992" t="str">
            <v xml:space="preserve">NA </v>
          </cell>
          <cell r="F4992" t="str">
            <v>FI</v>
          </cell>
          <cell r="G4992" t="str">
            <v>00458</v>
          </cell>
          <cell r="H4992" t="str">
            <v>DNHREVERSE17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 t="str">
            <v>EC</v>
          </cell>
        </row>
        <row r="4993">
          <cell r="A4993" t="str">
            <v xml:space="preserve">8270  </v>
          </cell>
          <cell r="B4993" t="str">
            <v xml:space="preserve">698     </v>
          </cell>
          <cell r="C4993" t="str">
            <v>8270.698</v>
          </cell>
          <cell r="D4993" t="str">
            <v>718</v>
          </cell>
          <cell r="E4993" t="str">
            <v xml:space="preserve">NA </v>
          </cell>
          <cell r="F4993" t="str">
            <v>FI</v>
          </cell>
          <cell r="G4993" t="str">
            <v>00458</v>
          </cell>
          <cell r="H4993" t="str">
            <v>DNHREVERSE14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 t="str">
            <v>EC</v>
          </cell>
        </row>
        <row r="4994">
          <cell r="A4994" t="str">
            <v xml:space="preserve">8270  </v>
          </cell>
          <cell r="B4994" t="str">
            <v xml:space="preserve">698     </v>
          </cell>
          <cell r="C4994" t="str">
            <v>8270.698</v>
          </cell>
          <cell r="D4994" t="str">
            <v>033</v>
          </cell>
          <cell r="E4994" t="str">
            <v xml:space="preserve">NA </v>
          </cell>
          <cell r="F4994" t="str">
            <v>FI</v>
          </cell>
          <cell r="G4994" t="str">
            <v>00451</v>
          </cell>
          <cell r="H4994" t="str">
            <v xml:space="preserve">  DNHREVERSE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 t="str">
            <v>EC</v>
          </cell>
        </row>
        <row r="4995">
          <cell r="A4995" t="str">
            <v xml:space="preserve">8270  </v>
          </cell>
          <cell r="B4995" t="str">
            <v xml:space="preserve">698     </v>
          </cell>
          <cell r="C4995" t="str">
            <v>8270.698</v>
          </cell>
          <cell r="D4995" t="str">
            <v>719</v>
          </cell>
          <cell r="E4995" t="str">
            <v xml:space="preserve">NA </v>
          </cell>
          <cell r="F4995" t="str">
            <v>BX</v>
          </cell>
          <cell r="G4995" t="str">
            <v>00458</v>
          </cell>
          <cell r="H4995" t="str">
            <v xml:space="preserve">     610000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 t="str">
            <v>EC</v>
          </cell>
        </row>
        <row r="4996">
          <cell r="A4996" t="str">
            <v xml:space="preserve">8270  </v>
          </cell>
          <cell r="B4996" t="str">
            <v xml:space="preserve">698     </v>
          </cell>
          <cell r="C4996" t="str">
            <v>8270.698</v>
          </cell>
          <cell r="D4996" t="str">
            <v>719</v>
          </cell>
          <cell r="E4996" t="str">
            <v xml:space="preserve">NA </v>
          </cell>
          <cell r="F4996" t="str">
            <v>FI</v>
          </cell>
          <cell r="G4996" t="str">
            <v>00458</v>
          </cell>
          <cell r="H4996" t="str">
            <v xml:space="preserve">     610000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 t="str">
            <v>EC</v>
          </cell>
        </row>
        <row r="4997">
          <cell r="A4997" t="str">
            <v xml:space="preserve">8270  </v>
          </cell>
          <cell r="B4997" t="str">
            <v xml:space="preserve">698     </v>
          </cell>
          <cell r="C4997" t="str">
            <v>8270.698</v>
          </cell>
          <cell r="D4997" t="str">
            <v>719</v>
          </cell>
          <cell r="E4997" t="str">
            <v xml:space="preserve">NA </v>
          </cell>
          <cell r="F4997" t="str">
            <v>FI</v>
          </cell>
          <cell r="G4997" t="str">
            <v>00458</v>
          </cell>
          <cell r="H4997" t="str">
            <v xml:space="preserve">     6100000</v>
          </cell>
          <cell r="I4997">
            <v>0</v>
          </cell>
          <cell r="J4997">
            <v>0</v>
          </cell>
          <cell r="K4997">
            <v>-14.01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-14.01</v>
          </cell>
          <cell r="V4997" t="str">
            <v>EC</v>
          </cell>
        </row>
        <row r="4998">
          <cell r="A4998" t="str">
            <v xml:space="preserve">8270  </v>
          </cell>
          <cell r="B4998" t="str">
            <v xml:space="preserve">698     </v>
          </cell>
          <cell r="C4998" t="str">
            <v>8270.698</v>
          </cell>
          <cell r="D4998" t="str">
            <v>719</v>
          </cell>
          <cell r="E4998" t="str">
            <v xml:space="preserve">NA </v>
          </cell>
          <cell r="F4998" t="str">
            <v>NU</v>
          </cell>
          <cell r="G4998" t="str">
            <v>00458</v>
          </cell>
          <cell r="H4998" t="str">
            <v xml:space="preserve">     610000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 t="str">
            <v>EC</v>
          </cell>
        </row>
        <row r="4999">
          <cell r="A4999" t="str">
            <v xml:space="preserve">8270  </v>
          </cell>
          <cell r="B4999" t="str">
            <v xml:space="preserve">698     </v>
          </cell>
          <cell r="C4999" t="str">
            <v>8270.698</v>
          </cell>
          <cell r="D4999" t="str">
            <v>718</v>
          </cell>
          <cell r="E4999" t="str">
            <v xml:space="preserve">NA </v>
          </cell>
          <cell r="F4999" t="str">
            <v>BX</v>
          </cell>
          <cell r="G4999" t="str">
            <v>00458</v>
          </cell>
          <cell r="H4999" t="str">
            <v xml:space="preserve">     600000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 t="str">
            <v>EC</v>
          </cell>
        </row>
        <row r="5000">
          <cell r="A5000" t="str">
            <v xml:space="preserve">8270  </v>
          </cell>
          <cell r="B5000" t="str">
            <v xml:space="preserve">698     </v>
          </cell>
          <cell r="C5000" t="str">
            <v>8270.698</v>
          </cell>
          <cell r="D5000" t="str">
            <v>718</v>
          </cell>
          <cell r="E5000" t="str">
            <v xml:space="preserve">NA </v>
          </cell>
          <cell r="F5000" t="str">
            <v>FI</v>
          </cell>
          <cell r="G5000" t="str">
            <v>00458</v>
          </cell>
          <cell r="H5000" t="str">
            <v xml:space="preserve">     600000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 t="str">
            <v>EC</v>
          </cell>
        </row>
        <row r="5001">
          <cell r="A5001" t="str">
            <v xml:space="preserve">8270  </v>
          </cell>
          <cell r="B5001" t="str">
            <v xml:space="preserve">698     </v>
          </cell>
          <cell r="C5001" t="str">
            <v>8270.698</v>
          </cell>
          <cell r="D5001" t="str">
            <v>718</v>
          </cell>
          <cell r="E5001" t="str">
            <v xml:space="preserve">NA </v>
          </cell>
          <cell r="F5001" t="str">
            <v>FI</v>
          </cell>
          <cell r="G5001" t="str">
            <v>00458</v>
          </cell>
          <cell r="H5001" t="str">
            <v xml:space="preserve">     600000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 t="str">
            <v>EC</v>
          </cell>
        </row>
        <row r="5002">
          <cell r="A5002" t="str">
            <v xml:space="preserve">8270  </v>
          </cell>
          <cell r="B5002" t="str">
            <v xml:space="preserve">698     </v>
          </cell>
          <cell r="C5002" t="str">
            <v>8270.698</v>
          </cell>
          <cell r="D5002" t="str">
            <v>718</v>
          </cell>
          <cell r="E5002" t="str">
            <v xml:space="preserve">NA </v>
          </cell>
          <cell r="F5002" t="str">
            <v>NU</v>
          </cell>
          <cell r="G5002" t="str">
            <v>00458</v>
          </cell>
          <cell r="H5002" t="str">
            <v xml:space="preserve">     600000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 t="str">
            <v>EC</v>
          </cell>
        </row>
        <row r="5003">
          <cell r="A5003" t="str">
            <v xml:space="preserve">8270  </v>
          </cell>
          <cell r="B5003" t="str">
            <v xml:space="preserve">698     </v>
          </cell>
          <cell r="C5003" t="str">
            <v>8270.698</v>
          </cell>
          <cell r="D5003" t="str">
            <v>033</v>
          </cell>
          <cell r="E5003" t="str">
            <v xml:space="preserve">NA </v>
          </cell>
          <cell r="F5003" t="str">
            <v>BX</v>
          </cell>
          <cell r="G5003" t="str">
            <v>00451</v>
          </cell>
          <cell r="H5003" t="str">
            <v xml:space="preserve">     100000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 t="str">
            <v>EC</v>
          </cell>
        </row>
        <row r="5004">
          <cell r="A5004" t="str">
            <v xml:space="preserve">8270  </v>
          </cell>
          <cell r="B5004" t="str">
            <v xml:space="preserve">698     </v>
          </cell>
          <cell r="C5004" t="str">
            <v>8270.698</v>
          </cell>
          <cell r="D5004" t="str">
            <v>033</v>
          </cell>
          <cell r="E5004" t="str">
            <v xml:space="preserve">NA </v>
          </cell>
          <cell r="F5004" t="str">
            <v>BX</v>
          </cell>
          <cell r="G5004" t="str">
            <v>00451</v>
          </cell>
          <cell r="H5004" t="str">
            <v xml:space="preserve">     100000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 t="str">
            <v>EC</v>
          </cell>
        </row>
        <row r="5005">
          <cell r="A5005" t="str">
            <v xml:space="preserve">8270  </v>
          </cell>
          <cell r="B5005" t="str">
            <v xml:space="preserve">698     </v>
          </cell>
          <cell r="C5005" t="str">
            <v>8270.698</v>
          </cell>
          <cell r="D5005" t="str">
            <v>033</v>
          </cell>
          <cell r="E5005" t="str">
            <v xml:space="preserve">NA </v>
          </cell>
          <cell r="F5005" t="str">
            <v>BX</v>
          </cell>
          <cell r="G5005" t="str">
            <v>00451</v>
          </cell>
          <cell r="H5005" t="str">
            <v xml:space="preserve">     1000000</v>
          </cell>
          <cell r="I5005">
            <v>20000</v>
          </cell>
          <cell r="J5005">
            <v>20000</v>
          </cell>
          <cell r="K5005">
            <v>20000</v>
          </cell>
          <cell r="L5005">
            <v>20000</v>
          </cell>
          <cell r="M5005">
            <v>20000</v>
          </cell>
          <cell r="N5005">
            <v>20000</v>
          </cell>
          <cell r="O5005">
            <v>20000</v>
          </cell>
          <cell r="P5005">
            <v>20000</v>
          </cell>
          <cell r="Q5005">
            <v>20000</v>
          </cell>
          <cell r="R5005">
            <v>20000</v>
          </cell>
          <cell r="S5005">
            <v>20000</v>
          </cell>
          <cell r="T5005">
            <v>20000</v>
          </cell>
          <cell r="U5005">
            <v>60000</v>
          </cell>
          <cell r="V5005" t="str">
            <v>EC</v>
          </cell>
        </row>
        <row r="5006">
          <cell r="A5006" t="str">
            <v xml:space="preserve">8270  </v>
          </cell>
          <cell r="B5006" t="str">
            <v xml:space="preserve">698     </v>
          </cell>
          <cell r="C5006" t="str">
            <v>8270.698</v>
          </cell>
          <cell r="D5006" t="str">
            <v>033</v>
          </cell>
          <cell r="E5006" t="str">
            <v xml:space="preserve">NA </v>
          </cell>
          <cell r="F5006" t="str">
            <v>ED</v>
          </cell>
          <cell r="G5006" t="str">
            <v>00451</v>
          </cell>
          <cell r="H5006" t="str">
            <v xml:space="preserve">     100000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 t="str">
            <v>EC</v>
          </cell>
        </row>
        <row r="5007">
          <cell r="A5007" t="str">
            <v xml:space="preserve">8270  </v>
          </cell>
          <cell r="B5007" t="str">
            <v xml:space="preserve">698     </v>
          </cell>
          <cell r="C5007" t="str">
            <v>8270.698</v>
          </cell>
          <cell r="D5007" t="str">
            <v>033</v>
          </cell>
          <cell r="E5007" t="str">
            <v xml:space="preserve">NA </v>
          </cell>
          <cell r="F5007" t="str">
            <v>FI</v>
          </cell>
          <cell r="G5007" t="str">
            <v>00451</v>
          </cell>
          <cell r="H5007" t="str">
            <v xml:space="preserve">     100000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 t="str">
            <v>EC</v>
          </cell>
        </row>
        <row r="5008">
          <cell r="A5008" t="str">
            <v xml:space="preserve">8270  </v>
          </cell>
          <cell r="B5008" t="str">
            <v xml:space="preserve">698     </v>
          </cell>
          <cell r="C5008" t="str">
            <v>8270.698</v>
          </cell>
          <cell r="D5008" t="str">
            <v>033</v>
          </cell>
          <cell r="E5008" t="str">
            <v xml:space="preserve">NA </v>
          </cell>
          <cell r="F5008" t="str">
            <v>FI</v>
          </cell>
          <cell r="G5008" t="str">
            <v>00451</v>
          </cell>
          <cell r="H5008" t="str">
            <v xml:space="preserve">     100000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 t="str">
            <v>EC</v>
          </cell>
        </row>
        <row r="5009">
          <cell r="A5009" t="str">
            <v xml:space="preserve">8270  </v>
          </cell>
          <cell r="B5009" t="str">
            <v xml:space="preserve">698     </v>
          </cell>
          <cell r="C5009" t="str">
            <v>8270.698</v>
          </cell>
          <cell r="D5009" t="str">
            <v>033</v>
          </cell>
          <cell r="E5009" t="str">
            <v xml:space="preserve">NA </v>
          </cell>
          <cell r="F5009" t="str">
            <v>FI</v>
          </cell>
          <cell r="G5009" t="str">
            <v>00451</v>
          </cell>
          <cell r="H5009" t="str">
            <v xml:space="preserve">     1000000</v>
          </cell>
          <cell r="I5009">
            <v>20894.68</v>
          </cell>
          <cell r="J5009">
            <v>18228.37</v>
          </cell>
          <cell r="K5009">
            <v>40451.31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79574.36</v>
          </cell>
          <cell r="V5009" t="str">
            <v>EC</v>
          </cell>
        </row>
        <row r="5010">
          <cell r="A5010" t="str">
            <v xml:space="preserve">8270  </v>
          </cell>
          <cell r="B5010" t="str">
            <v xml:space="preserve">698     </v>
          </cell>
          <cell r="C5010" t="str">
            <v>8270.698</v>
          </cell>
          <cell r="D5010" t="str">
            <v>033</v>
          </cell>
          <cell r="E5010" t="str">
            <v xml:space="preserve">NA </v>
          </cell>
          <cell r="F5010" t="str">
            <v>BX</v>
          </cell>
          <cell r="G5010" t="str">
            <v>00451</v>
          </cell>
          <cell r="H5010" t="str">
            <v xml:space="preserve">     120000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 t="str">
            <v>EC</v>
          </cell>
        </row>
        <row r="5011">
          <cell r="A5011" t="str">
            <v xml:space="preserve">8270  </v>
          </cell>
          <cell r="B5011" t="str">
            <v xml:space="preserve">698     </v>
          </cell>
          <cell r="C5011" t="str">
            <v>8270.698</v>
          </cell>
          <cell r="D5011" t="str">
            <v>033</v>
          </cell>
          <cell r="E5011" t="str">
            <v xml:space="preserve">NA </v>
          </cell>
          <cell r="F5011" t="str">
            <v>BX</v>
          </cell>
          <cell r="G5011" t="str">
            <v>00451</v>
          </cell>
          <cell r="H5011" t="str">
            <v xml:space="preserve">     120000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 t="str">
            <v>EC</v>
          </cell>
        </row>
        <row r="5012">
          <cell r="A5012" t="str">
            <v xml:space="preserve">8270  </v>
          </cell>
          <cell r="B5012" t="str">
            <v xml:space="preserve">698     </v>
          </cell>
          <cell r="C5012" t="str">
            <v>8270.698</v>
          </cell>
          <cell r="D5012" t="str">
            <v>033</v>
          </cell>
          <cell r="E5012" t="str">
            <v xml:space="preserve">NA </v>
          </cell>
          <cell r="F5012" t="str">
            <v>FI</v>
          </cell>
          <cell r="G5012" t="str">
            <v>00451</v>
          </cell>
          <cell r="H5012" t="str">
            <v xml:space="preserve">     120000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 t="str">
            <v>EC</v>
          </cell>
        </row>
        <row r="5013">
          <cell r="A5013" t="str">
            <v xml:space="preserve">8270  </v>
          </cell>
          <cell r="B5013" t="str">
            <v xml:space="preserve">700     </v>
          </cell>
          <cell r="C5013" t="str">
            <v>8270.700</v>
          </cell>
          <cell r="D5013" t="str">
            <v>033</v>
          </cell>
          <cell r="E5013" t="str">
            <v xml:space="preserve">NA </v>
          </cell>
          <cell r="F5013" t="str">
            <v>NU</v>
          </cell>
          <cell r="G5013" t="str">
            <v>00451</v>
          </cell>
          <cell r="H5013" t="str">
            <v xml:space="preserve">     120000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 t="str">
            <v>EC</v>
          </cell>
        </row>
        <row r="5014">
          <cell r="A5014" t="str">
            <v xml:space="preserve">8270  </v>
          </cell>
          <cell r="B5014" t="str">
            <v xml:space="preserve">700     </v>
          </cell>
          <cell r="C5014" t="str">
            <v>8270.700</v>
          </cell>
          <cell r="D5014" t="str">
            <v>033</v>
          </cell>
          <cell r="E5014" t="str">
            <v xml:space="preserve">NA </v>
          </cell>
          <cell r="F5014" t="str">
            <v>FI</v>
          </cell>
          <cell r="G5014" t="str">
            <v>00451</v>
          </cell>
          <cell r="H5014" t="str">
            <v xml:space="preserve">     120000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 t="str">
            <v>EC</v>
          </cell>
        </row>
        <row r="5015">
          <cell r="A5015" t="str">
            <v xml:space="preserve">8270  </v>
          </cell>
          <cell r="B5015" t="str">
            <v xml:space="preserve">700     </v>
          </cell>
          <cell r="C5015" t="str">
            <v>8270.700</v>
          </cell>
          <cell r="D5015" t="str">
            <v>033</v>
          </cell>
          <cell r="E5015" t="str">
            <v xml:space="preserve">NA </v>
          </cell>
          <cell r="F5015" t="str">
            <v>ED</v>
          </cell>
          <cell r="G5015" t="str">
            <v>00451</v>
          </cell>
          <cell r="H5015" t="str">
            <v xml:space="preserve">     120000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 t="str">
            <v>EC</v>
          </cell>
        </row>
        <row r="5016">
          <cell r="A5016" t="str">
            <v xml:space="preserve">8270  </v>
          </cell>
          <cell r="B5016" t="str">
            <v xml:space="preserve">700     </v>
          </cell>
          <cell r="C5016" t="str">
            <v>8270.700</v>
          </cell>
          <cell r="D5016" t="str">
            <v>033</v>
          </cell>
          <cell r="E5016" t="str">
            <v xml:space="preserve">NA </v>
          </cell>
          <cell r="F5016" t="str">
            <v>BX</v>
          </cell>
          <cell r="G5016" t="str">
            <v>00451</v>
          </cell>
          <cell r="H5016" t="str">
            <v xml:space="preserve">     120000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 t="str">
            <v>EC</v>
          </cell>
        </row>
        <row r="5017">
          <cell r="A5017" t="str">
            <v xml:space="preserve">8270  </v>
          </cell>
          <cell r="B5017" t="str">
            <v xml:space="preserve">700     </v>
          </cell>
          <cell r="C5017" t="str">
            <v>8270.700</v>
          </cell>
          <cell r="D5017" t="str">
            <v>033</v>
          </cell>
          <cell r="E5017" t="str">
            <v xml:space="preserve">NA </v>
          </cell>
          <cell r="F5017" t="str">
            <v>BX</v>
          </cell>
          <cell r="G5017" t="str">
            <v>00451</v>
          </cell>
          <cell r="H5017" t="str">
            <v xml:space="preserve">     120000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 t="str">
            <v>EC</v>
          </cell>
        </row>
        <row r="5018">
          <cell r="A5018" t="str">
            <v xml:space="preserve">8270  </v>
          </cell>
          <cell r="B5018" t="str">
            <v xml:space="preserve">700     </v>
          </cell>
          <cell r="C5018" t="str">
            <v>8270.700</v>
          </cell>
          <cell r="D5018" t="str">
            <v>719</v>
          </cell>
          <cell r="E5018" t="str">
            <v xml:space="preserve">NA </v>
          </cell>
          <cell r="F5018" t="str">
            <v>FI</v>
          </cell>
          <cell r="G5018" t="str">
            <v>00458</v>
          </cell>
          <cell r="H5018" t="str">
            <v xml:space="preserve">  DNH610010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 t="str">
            <v>EC</v>
          </cell>
        </row>
        <row r="5019">
          <cell r="A5019" t="str">
            <v xml:space="preserve">8270  </v>
          </cell>
          <cell r="B5019" t="str">
            <v xml:space="preserve">700     </v>
          </cell>
          <cell r="C5019" t="str">
            <v>8270.700</v>
          </cell>
          <cell r="D5019" t="str">
            <v>718</v>
          </cell>
          <cell r="E5019" t="str">
            <v xml:space="preserve">NA </v>
          </cell>
          <cell r="F5019" t="str">
            <v>FI</v>
          </cell>
          <cell r="G5019" t="str">
            <v>00458</v>
          </cell>
          <cell r="H5019" t="str">
            <v xml:space="preserve">  DNH600040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 t="str">
            <v>EC</v>
          </cell>
        </row>
        <row r="5020">
          <cell r="A5020" t="str">
            <v xml:space="preserve">8270  </v>
          </cell>
          <cell r="B5020" t="str">
            <v xml:space="preserve">700     </v>
          </cell>
          <cell r="C5020" t="str">
            <v>8270.700</v>
          </cell>
          <cell r="D5020" t="str">
            <v>719</v>
          </cell>
          <cell r="E5020" t="str">
            <v xml:space="preserve">NA </v>
          </cell>
          <cell r="F5020" t="str">
            <v>FI</v>
          </cell>
          <cell r="G5020" t="str">
            <v>00458</v>
          </cell>
          <cell r="H5020" t="str">
            <v>DNHREVERSE17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 t="str">
            <v>EC</v>
          </cell>
        </row>
        <row r="5021">
          <cell r="A5021" t="str">
            <v xml:space="preserve">8270  </v>
          </cell>
          <cell r="B5021" t="str">
            <v xml:space="preserve">700     </v>
          </cell>
          <cell r="C5021" t="str">
            <v>8270.700</v>
          </cell>
          <cell r="D5021" t="str">
            <v>033</v>
          </cell>
          <cell r="E5021" t="str">
            <v xml:space="preserve">NA </v>
          </cell>
          <cell r="F5021" t="str">
            <v>FI</v>
          </cell>
          <cell r="G5021" t="str">
            <v>00451</v>
          </cell>
          <cell r="H5021" t="str">
            <v xml:space="preserve">     112000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 t="str">
            <v>EC</v>
          </cell>
        </row>
        <row r="5022">
          <cell r="A5022" t="str">
            <v xml:space="preserve">8270  </v>
          </cell>
          <cell r="B5022" t="str">
            <v xml:space="preserve">700     </v>
          </cell>
          <cell r="C5022" t="str">
            <v>8270.700</v>
          </cell>
          <cell r="D5022" t="str">
            <v>033</v>
          </cell>
          <cell r="E5022" t="str">
            <v xml:space="preserve">NA </v>
          </cell>
          <cell r="F5022" t="str">
            <v>BX</v>
          </cell>
          <cell r="G5022" t="str">
            <v>00451</v>
          </cell>
          <cell r="H5022" t="str">
            <v xml:space="preserve">     112000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 t="str">
            <v>EC</v>
          </cell>
        </row>
        <row r="5023">
          <cell r="A5023" t="str">
            <v xml:space="preserve">8270  </v>
          </cell>
          <cell r="B5023" t="str">
            <v xml:space="preserve">700     </v>
          </cell>
          <cell r="C5023" t="str">
            <v>8270.700</v>
          </cell>
          <cell r="D5023" t="str">
            <v>033</v>
          </cell>
          <cell r="E5023" t="str">
            <v xml:space="preserve">NA </v>
          </cell>
          <cell r="F5023" t="str">
            <v>BX</v>
          </cell>
          <cell r="G5023" t="str">
            <v>00451</v>
          </cell>
          <cell r="H5023" t="str">
            <v xml:space="preserve">     112000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 t="str">
            <v>EC</v>
          </cell>
        </row>
        <row r="5024">
          <cell r="A5024" t="str">
            <v xml:space="preserve">8270  </v>
          </cell>
          <cell r="B5024" t="str">
            <v xml:space="preserve">700     </v>
          </cell>
          <cell r="C5024" t="str">
            <v>8270.700</v>
          </cell>
          <cell r="D5024" t="str">
            <v>033</v>
          </cell>
          <cell r="E5024" t="str">
            <v xml:space="preserve">NA </v>
          </cell>
          <cell r="F5024" t="str">
            <v>ED</v>
          </cell>
          <cell r="G5024" t="str">
            <v>00451</v>
          </cell>
          <cell r="H5024" t="str">
            <v xml:space="preserve">     112000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 t="str">
            <v>EC</v>
          </cell>
        </row>
        <row r="5025">
          <cell r="A5025" t="str">
            <v xml:space="preserve">8270  </v>
          </cell>
          <cell r="B5025" t="str">
            <v xml:space="preserve">700     </v>
          </cell>
          <cell r="C5025" t="str">
            <v>8270.700</v>
          </cell>
          <cell r="D5025" t="str">
            <v>033</v>
          </cell>
          <cell r="E5025" t="str">
            <v xml:space="preserve">NA </v>
          </cell>
          <cell r="F5025" t="str">
            <v>FI</v>
          </cell>
          <cell r="G5025" t="str">
            <v>00451</v>
          </cell>
          <cell r="H5025" t="str">
            <v xml:space="preserve">     112000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 t="str">
            <v>EC</v>
          </cell>
        </row>
        <row r="5026">
          <cell r="A5026" t="str">
            <v xml:space="preserve">8270  </v>
          </cell>
          <cell r="B5026" t="str">
            <v xml:space="preserve">700     </v>
          </cell>
          <cell r="C5026" t="str">
            <v>8270.700</v>
          </cell>
          <cell r="D5026" t="str">
            <v>033</v>
          </cell>
          <cell r="E5026" t="str">
            <v xml:space="preserve">NA </v>
          </cell>
          <cell r="F5026" t="str">
            <v>BX</v>
          </cell>
          <cell r="G5026" t="str">
            <v>00451</v>
          </cell>
          <cell r="H5026" t="str">
            <v xml:space="preserve">     111000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 t="str">
            <v>EC</v>
          </cell>
        </row>
        <row r="5027">
          <cell r="A5027" t="str">
            <v xml:space="preserve">8270  </v>
          </cell>
          <cell r="B5027" t="str">
            <v xml:space="preserve">700     </v>
          </cell>
          <cell r="C5027" t="str">
            <v>8270.700</v>
          </cell>
          <cell r="D5027" t="str">
            <v>033</v>
          </cell>
          <cell r="E5027" t="str">
            <v xml:space="preserve">NA </v>
          </cell>
          <cell r="F5027" t="str">
            <v>BX</v>
          </cell>
          <cell r="G5027" t="str">
            <v>00451</v>
          </cell>
          <cell r="H5027" t="str">
            <v xml:space="preserve">     111000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 t="str">
            <v>EC</v>
          </cell>
        </row>
        <row r="5028">
          <cell r="A5028" t="str">
            <v xml:space="preserve">8270  </v>
          </cell>
          <cell r="B5028" t="str">
            <v xml:space="preserve">700     </v>
          </cell>
          <cell r="C5028" t="str">
            <v>8270.700</v>
          </cell>
          <cell r="D5028" t="str">
            <v>033</v>
          </cell>
          <cell r="E5028" t="str">
            <v xml:space="preserve">NA </v>
          </cell>
          <cell r="F5028" t="str">
            <v>ED</v>
          </cell>
          <cell r="G5028" t="str">
            <v>00451</v>
          </cell>
          <cell r="H5028" t="str">
            <v xml:space="preserve">     111000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 t="str">
            <v>EC</v>
          </cell>
        </row>
        <row r="5029">
          <cell r="A5029" t="str">
            <v xml:space="preserve">8270  </v>
          </cell>
          <cell r="B5029" t="str">
            <v xml:space="preserve">700     </v>
          </cell>
          <cell r="C5029" t="str">
            <v>8270.700</v>
          </cell>
          <cell r="D5029" t="str">
            <v>718</v>
          </cell>
          <cell r="E5029" t="str">
            <v xml:space="preserve">NA </v>
          </cell>
          <cell r="F5029" t="str">
            <v>FI</v>
          </cell>
          <cell r="G5029" t="str">
            <v>00458</v>
          </cell>
          <cell r="H5029" t="str">
            <v xml:space="preserve">  DNH600010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 t="str">
            <v>EC</v>
          </cell>
        </row>
        <row r="5030">
          <cell r="A5030" t="str">
            <v xml:space="preserve">8270  </v>
          </cell>
          <cell r="B5030" t="str">
            <v xml:space="preserve">700     </v>
          </cell>
          <cell r="C5030" t="str">
            <v>8270.700</v>
          </cell>
          <cell r="D5030" t="str">
            <v>033</v>
          </cell>
          <cell r="E5030" t="str">
            <v xml:space="preserve">NA </v>
          </cell>
          <cell r="F5030" t="str">
            <v>FI</v>
          </cell>
          <cell r="G5030" t="str">
            <v>00451</v>
          </cell>
          <cell r="H5030" t="str">
            <v xml:space="preserve">  DNH120000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 t="str">
            <v>EC</v>
          </cell>
        </row>
        <row r="5031">
          <cell r="A5031" t="str">
            <v xml:space="preserve">8270  </v>
          </cell>
          <cell r="B5031" t="str">
            <v xml:space="preserve">700     </v>
          </cell>
          <cell r="C5031" t="str">
            <v>8270.700</v>
          </cell>
          <cell r="D5031" t="str">
            <v>033</v>
          </cell>
          <cell r="E5031" t="str">
            <v xml:space="preserve">NA </v>
          </cell>
          <cell r="F5031" t="str">
            <v>FI</v>
          </cell>
          <cell r="G5031" t="str">
            <v>00451</v>
          </cell>
          <cell r="H5031" t="str">
            <v xml:space="preserve">  DNH118000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 t="str">
            <v>EC</v>
          </cell>
        </row>
        <row r="5032">
          <cell r="A5032" t="str">
            <v xml:space="preserve">8270  </v>
          </cell>
          <cell r="B5032" t="str">
            <v xml:space="preserve">700     </v>
          </cell>
          <cell r="C5032" t="str">
            <v>8270.700</v>
          </cell>
          <cell r="D5032" t="str">
            <v>033</v>
          </cell>
          <cell r="E5032" t="str">
            <v xml:space="preserve">NA </v>
          </cell>
          <cell r="F5032" t="str">
            <v>FI</v>
          </cell>
          <cell r="G5032" t="str">
            <v>00451</v>
          </cell>
          <cell r="H5032" t="str">
            <v xml:space="preserve">  DNH117000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 t="str">
            <v>EC</v>
          </cell>
        </row>
        <row r="5033">
          <cell r="A5033" t="str">
            <v xml:space="preserve">8270  </v>
          </cell>
          <cell r="B5033" t="str">
            <v xml:space="preserve">700     </v>
          </cell>
          <cell r="C5033" t="str">
            <v>8270.700</v>
          </cell>
          <cell r="D5033" t="str">
            <v>033</v>
          </cell>
          <cell r="E5033" t="str">
            <v xml:space="preserve">NA </v>
          </cell>
          <cell r="F5033" t="str">
            <v>FI</v>
          </cell>
          <cell r="G5033" t="str">
            <v>00451</v>
          </cell>
          <cell r="H5033" t="str">
            <v xml:space="preserve">  DNH114000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 t="str">
            <v>EC</v>
          </cell>
        </row>
        <row r="5034">
          <cell r="A5034" t="str">
            <v xml:space="preserve">8270  </v>
          </cell>
          <cell r="B5034" t="str">
            <v xml:space="preserve">700     </v>
          </cell>
          <cell r="C5034" t="str">
            <v>8270.700</v>
          </cell>
          <cell r="D5034" t="str">
            <v>033</v>
          </cell>
          <cell r="E5034" t="str">
            <v xml:space="preserve">NA </v>
          </cell>
          <cell r="F5034" t="str">
            <v>FI</v>
          </cell>
          <cell r="G5034" t="str">
            <v>00451</v>
          </cell>
          <cell r="H5034" t="str">
            <v xml:space="preserve">  DNH112000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 t="str">
            <v>EC</v>
          </cell>
        </row>
        <row r="5035">
          <cell r="A5035" t="str">
            <v xml:space="preserve">8270  </v>
          </cell>
          <cell r="B5035" t="str">
            <v xml:space="preserve">700     </v>
          </cell>
          <cell r="C5035" t="str">
            <v>8270.700</v>
          </cell>
          <cell r="D5035" t="str">
            <v>033</v>
          </cell>
          <cell r="E5035" t="str">
            <v xml:space="preserve">NA </v>
          </cell>
          <cell r="F5035" t="str">
            <v>FI</v>
          </cell>
          <cell r="G5035" t="str">
            <v>00451</v>
          </cell>
          <cell r="H5035" t="str">
            <v xml:space="preserve">  DNH111000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 t="str">
            <v>EC</v>
          </cell>
        </row>
        <row r="5036">
          <cell r="A5036" t="str">
            <v xml:space="preserve">8270  </v>
          </cell>
          <cell r="B5036" t="str">
            <v xml:space="preserve">700     </v>
          </cell>
          <cell r="C5036" t="str">
            <v>8270.700</v>
          </cell>
          <cell r="D5036" t="str">
            <v>033</v>
          </cell>
          <cell r="E5036" t="str">
            <v xml:space="preserve">NA </v>
          </cell>
          <cell r="F5036" t="str">
            <v>FI</v>
          </cell>
          <cell r="G5036" t="str">
            <v>00451</v>
          </cell>
          <cell r="H5036" t="str">
            <v xml:space="preserve">     111000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 t="str">
            <v>EC</v>
          </cell>
        </row>
        <row r="5037">
          <cell r="A5037" t="str">
            <v xml:space="preserve">8270  </v>
          </cell>
          <cell r="B5037" t="str">
            <v xml:space="preserve">700     </v>
          </cell>
          <cell r="C5037" t="str">
            <v>8270.700</v>
          </cell>
          <cell r="D5037" t="str">
            <v>033</v>
          </cell>
          <cell r="E5037" t="str">
            <v xml:space="preserve">NA </v>
          </cell>
          <cell r="F5037" t="str">
            <v>FI</v>
          </cell>
          <cell r="G5037" t="str">
            <v>00451</v>
          </cell>
          <cell r="H5037" t="str">
            <v xml:space="preserve">     111000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 t="str">
            <v>EC</v>
          </cell>
        </row>
        <row r="5038">
          <cell r="A5038" t="str">
            <v xml:space="preserve">8270  </v>
          </cell>
          <cell r="B5038" t="str">
            <v xml:space="preserve">700     </v>
          </cell>
          <cell r="C5038" t="str">
            <v>8270.700</v>
          </cell>
          <cell r="D5038" t="str">
            <v>033</v>
          </cell>
          <cell r="E5038" t="str">
            <v xml:space="preserve">NA </v>
          </cell>
          <cell r="F5038" t="str">
            <v>BX</v>
          </cell>
          <cell r="G5038" t="str">
            <v>00451</v>
          </cell>
          <cell r="H5038" t="str">
            <v xml:space="preserve">     114000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 t="str">
            <v>EC</v>
          </cell>
        </row>
        <row r="5039">
          <cell r="A5039" t="str">
            <v xml:space="preserve">8270  </v>
          </cell>
          <cell r="B5039" t="str">
            <v xml:space="preserve">700     </v>
          </cell>
          <cell r="C5039" t="str">
            <v>8270.700</v>
          </cell>
          <cell r="D5039" t="str">
            <v>033</v>
          </cell>
          <cell r="E5039" t="str">
            <v xml:space="preserve">NA </v>
          </cell>
          <cell r="F5039" t="str">
            <v>BX</v>
          </cell>
          <cell r="G5039" t="str">
            <v>00451</v>
          </cell>
          <cell r="H5039" t="str">
            <v xml:space="preserve">     114000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 t="str">
            <v>EC</v>
          </cell>
        </row>
        <row r="5040">
          <cell r="A5040" t="str">
            <v xml:space="preserve">8270  </v>
          </cell>
          <cell r="B5040" t="str">
            <v xml:space="preserve">700     </v>
          </cell>
          <cell r="C5040" t="str">
            <v>8270.700</v>
          </cell>
          <cell r="D5040" t="str">
            <v>033</v>
          </cell>
          <cell r="E5040" t="str">
            <v xml:space="preserve">NA </v>
          </cell>
          <cell r="F5040" t="str">
            <v>ED</v>
          </cell>
          <cell r="G5040" t="str">
            <v>00451</v>
          </cell>
          <cell r="H5040" t="str">
            <v xml:space="preserve">     114000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 t="str">
            <v>EC</v>
          </cell>
        </row>
        <row r="5041">
          <cell r="A5041" t="str">
            <v xml:space="preserve">8270  </v>
          </cell>
          <cell r="B5041" t="str">
            <v xml:space="preserve">700     </v>
          </cell>
          <cell r="C5041" t="str">
            <v>8270.700</v>
          </cell>
          <cell r="D5041" t="str">
            <v>033</v>
          </cell>
          <cell r="E5041" t="str">
            <v xml:space="preserve">NA </v>
          </cell>
          <cell r="F5041" t="str">
            <v>FI</v>
          </cell>
          <cell r="G5041" t="str">
            <v>00451</v>
          </cell>
          <cell r="H5041" t="str">
            <v xml:space="preserve">     114000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 t="str">
            <v>EC</v>
          </cell>
        </row>
        <row r="5042">
          <cell r="A5042" t="str">
            <v xml:space="preserve">8270  </v>
          </cell>
          <cell r="B5042" t="str">
            <v xml:space="preserve">700     </v>
          </cell>
          <cell r="C5042" t="str">
            <v>8270.700</v>
          </cell>
          <cell r="D5042" t="str">
            <v>033</v>
          </cell>
          <cell r="E5042" t="str">
            <v xml:space="preserve">NA </v>
          </cell>
          <cell r="F5042" t="str">
            <v>FI</v>
          </cell>
          <cell r="G5042" t="str">
            <v>00451</v>
          </cell>
          <cell r="H5042" t="str">
            <v xml:space="preserve">     114000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 t="str">
            <v>EC</v>
          </cell>
        </row>
        <row r="5043">
          <cell r="A5043" t="str">
            <v xml:space="preserve">8270  </v>
          </cell>
          <cell r="B5043" t="str">
            <v xml:space="preserve">700     </v>
          </cell>
          <cell r="C5043" t="str">
            <v>8270.700</v>
          </cell>
          <cell r="D5043" t="str">
            <v>033</v>
          </cell>
          <cell r="E5043" t="str">
            <v xml:space="preserve">NA </v>
          </cell>
          <cell r="F5043" t="str">
            <v>BX</v>
          </cell>
          <cell r="G5043" t="str">
            <v>00451</v>
          </cell>
          <cell r="H5043" t="str">
            <v xml:space="preserve">     100000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 t="str">
            <v>EC</v>
          </cell>
        </row>
        <row r="5044">
          <cell r="A5044" t="str">
            <v xml:space="preserve">8270  </v>
          </cell>
          <cell r="B5044" t="str">
            <v xml:space="preserve">700     </v>
          </cell>
          <cell r="C5044" t="str">
            <v>8270.700</v>
          </cell>
          <cell r="D5044" t="str">
            <v>033</v>
          </cell>
          <cell r="E5044" t="str">
            <v xml:space="preserve">NA </v>
          </cell>
          <cell r="F5044" t="str">
            <v>FI</v>
          </cell>
          <cell r="G5044" t="str">
            <v>00451</v>
          </cell>
          <cell r="H5044" t="str">
            <v xml:space="preserve">  DNH144000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 t="str">
            <v>EC</v>
          </cell>
        </row>
        <row r="5045">
          <cell r="A5045" t="str">
            <v xml:space="preserve">8270  </v>
          </cell>
          <cell r="B5045" t="str">
            <v xml:space="preserve">700     </v>
          </cell>
          <cell r="C5045" t="str">
            <v>8270.700</v>
          </cell>
          <cell r="D5045" t="str">
            <v>033</v>
          </cell>
          <cell r="E5045" t="str">
            <v xml:space="preserve">NA </v>
          </cell>
          <cell r="F5045" t="str">
            <v>FI</v>
          </cell>
          <cell r="G5045" t="str">
            <v>00451</v>
          </cell>
          <cell r="H5045" t="str">
            <v xml:space="preserve">  DNH143000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 t="str">
            <v>EC</v>
          </cell>
        </row>
        <row r="5046">
          <cell r="A5046" t="str">
            <v xml:space="preserve">8270  </v>
          </cell>
          <cell r="B5046" t="str">
            <v xml:space="preserve">700     </v>
          </cell>
          <cell r="C5046" t="str">
            <v>8270.700</v>
          </cell>
          <cell r="D5046" t="str">
            <v>033</v>
          </cell>
          <cell r="E5046" t="str">
            <v xml:space="preserve">NA </v>
          </cell>
          <cell r="F5046" t="str">
            <v>FI</v>
          </cell>
          <cell r="G5046" t="str">
            <v>00451</v>
          </cell>
          <cell r="H5046" t="str">
            <v xml:space="preserve">  DNH142000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 t="str">
            <v>EC</v>
          </cell>
        </row>
        <row r="5047">
          <cell r="A5047" t="str">
            <v xml:space="preserve">8270  </v>
          </cell>
          <cell r="B5047" t="str">
            <v xml:space="preserve">700     </v>
          </cell>
          <cell r="C5047" t="str">
            <v>8270.700</v>
          </cell>
          <cell r="D5047" t="str">
            <v>718</v>
          </cell>
          <cell r="E5047" t="str">
            <v xml:space="preserve">NA </v>
          </cell>
          <cell r="F5047" t="str">
            <v>FI</v>
          </cell>
          <cell r="G5047" t="str">
            <v>00458</v>
          </cell>
          <cell r="H5047" t="str">
            <v>DNHREVERSE14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 t="str">
            <v>EC</v>
          </cell>
        </row>
        <row r="5048">
          <cell r="A5048" t="str">
            <v xml:space="preserve">8270  </v>
          </cell>
          <cell r="B5048" t="str">
            <v xml:space="preserve">700     </v>
          </cell>
          <cell r="C5048" t="str">
            <v>8270.700</v>
          </cell>
          <cell r="D5048" t="str">
            <v>033</v>
          </cell>
          <cell r="E5048" t="str">
            <v xml:space="preserve">NA </v>
          </cell>
          <cell r="F5048" t="str">
            <v>FI</v>
          </cell>
          <cell r="G5048" t="str">
            <v>00451</v>
          </cell>
          <cell r="H5048" t="str">
            <v xml:space="preserve">  DNHREVERSE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 t="str">
            <v>EC</v>
          </cell>
        </row>
        <row r="5049">
          <cell r="A5049" t="str">
            <v xml:space="preserve">8270  </v>
          </cell>
          <cell r="B5049" t="str">
            <v xml:space="preserve">700     </v>
          </cell>
          <cell r="C5049" t="str">
            <v>8270.700</v>
          </cell>
          <cell r="D5049" t="str">
            <v>719</v>
          </cell>
          <cell r="E5049" t="str">
            <v xml:space="preserve">NA </v>
          </cell>
          <cell r="F5049" t="str">
            <v>FI</v>
          </cell>
          <cell r="G5049" t="str">
            <v>00458</v>
          </cell>
          <cell r="H5049" t="str">
            <v xml:space="preserve">     610000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 t="str">
            <v>EC</v>
          </cell>
        </row>
        <row r="5050">
          <cell r="A5050" t="str">
            <v xml:space="preserve">8270  </v>
          </cell>
          <cell r="B5050" t="str">
            <v xml:space="preserve">700     </v>
          </cell>
          <cell r="C5050" t="str">
            <v>8270.700</v>
          </cell>
          <cell r="D5050" t="str">
            <v>719</v>
          </cell>
          <cell r="E5050" t="str">
            <v xml:space="preserve">NA </v>
          </cell>
          <cell r="F5050" t="str">
            <v>FI</v>
          </cell>
          <cell r="G5050" t="str">
            <v>00458</v>
          </cell>
          <cell r="H5050" t="str">
            <v xml:space="preserve">     610000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 t="str">
            <v>EC</v>
          </cell>
        </row>
        <row r="5051">
          <cell r="A5051" t="str">
            <v xml:space="preserve">8270  </v>
          </cell>
          <cell r="B5051" t="str">
            <v xml:space="preserve">700     </v>
          </cell>
          <cell r="C5051" t="str">
            <v>8270.700</v>
          </cell>
          <cell r="D5051" t="str">
            <v>033</v>
          </cell>
          <cell r="E5051" t="str">
            <v xml:space="preserve">NA </v>
          </cell>
          <cell r="F5051" t="str">
            <v>BX</v>
          </cell>
          <cell r="G5051" t="str">
            <v>00451</v>
          </cell>
          <cell r="H5051" t="str">
            <v xml:space="preserve">     100000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 t="str">
            <v>EC</v>
          </cell>
        </row>
        <row r="5052">
          <cell r="A5052" t="str">
            <v xml:space="preserve">8270  </v>
          </cell>
          <cell r="B5052" t="str">
            <v xml:space="preserve">700     </v>
          </cell>
          <cell r="C5052" t="str">
            <v>8270.700</v>
          </cell>
          <cell r="D5052" t="str">
            <v>033</v>
          </cell>
          <cell r="E5052" t="str">
            <v xml:space="preserve">NA </v>
          </cell>
          <cell r="F5052" t="str">
            <v>ED</v>
          </cell>
          <cell r="G5052" t="str">
            <v>00451</v>
          </cell>
          <cell r="H5052" t="str">
            <v xml:space="preserve">     100000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 t="str">
            <v>EC</v>
          </cell>
        </row>
        <row r="5053">
          <cell r="A5053" t="str">
            <v xml:space="preserve">8270  </v>
          </cell>
          <cell r="B5053" t="str">
            <v xml:space="preserve">700     </v>
          </cell>
          <cell r="C5053" t="str">
            <v>8270.700</v>
          </cell>
          <cell r="D5053" t="str">
            <v>033</v>
          </cell>
          <cell r="E5053" t="str">
            <v xml:space="preserve">NA </v>
          </cell>
          <cell r="F5053" t="str">
            <v>FI</v>
          </cell>
          <cell r="G5053" t="str">
            <v>00451</v>
          </cell>
          <cell r="H5053" t="str">
            <v xml:space="preserve">     100000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 t="str">
            <v>EC</v>
          </cell>
        </row>
        <row r="5054">
          <cell r="A5054" t="str">
            <v xml:space="preserve">8270  </v>
          </cell>
          <cell r="B5054" t="str">
            <v xml:space="preserve">700     </v>
          </cell>
          <cell r="C5054" t="str">
            <v>8270.700</v>
          </cell>
          <cell r="D5054" t="str">
            <v>033</v>
          </cell>
          <cell r="E5054" t="str">
            <v xml:space="preserve">NA </v>
          </cell>
          <cell r="F5054" t="str">
            <v>FI</v>
          </cell>
          <cell r="G5054" t="str">
            <v>00451</v>
          </cell>
          <cell r="H5054" t="str">
            <v xml:space="preserve">     100000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 t="str">
            <v>EC</v>
          </cell>
        </row>
        <row r="5055">
          <cell r="A5055" t="str">
            <v xml:space="preserve">8270  </v>
          </cell>
          <cell r="B5055" t="str">
            <v xml:space="preserve">700     </v>
          </cell>
          <cell r="C5055" t="str">
            <v>8270.700</v>
          </cell>
          <cell r="D5055" t="str">
            <v>033</v>
          </cell>
          <cell r="E5055" t="str">
            <v xml:space="preserve">NA </v>
          </cell>
          <cell r="F5055" t="str">
            <v>NU</v>
          </cell>
          <cell r="G5055" t="str">
            <v>00451</v>
          </cell>
          <cell r="H5055" t="str">
            <v xml:space="preserve">     100000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 t="str">
            <v>EC</v>
          </cell>
        </row>
        <row r="5056">
          <cell r="A5056" t="str">
            <v xml:space="preserve">8270  </v>
          </cell>
          <cell r="B5056" t="str">
            <v xml:space="preserve">700     </v>
          </cell>
          <cell r="C5056" t="str">
            <v>8270.700</v>
          </cell>
          <cell r="D5056" t="str">
            <v>033</v>
          </cell>
          <cell r="E5056" t="str">
            <v xml:space="preserve">NA </v>
          </cell>
          <cell r="F5056" t="str">
            <v>BX</v>
          </cell>
          <cell r="G5056" t="str">
            <v>00451</v>
          </cell>
          <cell r="H5056" t="str">
            <v xml:space="preserve">     123000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 t="str">
            <v>EC</v>
          </cell>
        </row>
        <row r="5057">
          <cell r="A5057" t="str">
            <v xml:space="preserve">8270  </v>
          </cell>
          <cell r="B5057" t="str">
            <v xml:space="preserve">700     </v>
          </cell>
          <cell r="C5057" t="str">
            <v>8270.700</v>
          </cell>
          <cell r="D5057" t="str">
            <v>033</v>
          </cell>
          <cell r="E5057" t="str">
            <v xml:space="preserve">NA </v>
          </cell>
          <cell r="F5057" t="str">
            <v>BX</v>
          </cell>
          <cell r="G5057" t="str">
            <v>00451</v>
          </cell>
          <cell r="H5057" t="str">
            <v xml:space="preserve">     123000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 t="str">
            <v>EC</v>
          </cell>
        </row>
        <row r="5058">
          <cell r="A5058" t="str">
            <v xml:space="preserve">8270  </v>
          </cell>
          <cell r="B5058" t="str">
            <v xml:space="preserve">700     </v>
          </cell>
          <cell r="C5058" t="str">
            <v>8270.700</v>
          </cell>
          <cell r="D5058" t="str">
            <v>033</v>
          </cell>
          <cell r="E5058" t="str">
            <v xml:space="preserve">NA </v>
          </cell>
          <cell r="F5058" t="str">
            <v>ED</v>
          </cell>
          <cell r="G5058" t="str">
            <v>00451</v>
          </cell>
          <cell r="H5058" t="str">
            <v xml:space="preserve">     123000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 t="str">
            <v>EC</v>
          </cell>
        </row>
        <row r="5059">
          <cell r="A5059" t="str">
            <v xml:space="preserve">8270  </v>
          </cell>
          <cell r="B5059" t="str">
            <v xml:space="preserve">700     </v>
          </cell>
          <cell r="C5059" t="str">
            <v>8270.700</v>
          </cell>
          <cell r="D5059" t="str">
            <v>718</v>
          </cell>
          <cell r="E5059" t="str">
            <v xml:space="preserve">NA </v>
          </cell>
          <cell r="F5059" t="str">
            <v>FI</v>
          </cell>
          <cell r="G5059" t="str">
            <v>00458</v>
          </cell>
          <cell r="H5059" t="str">
            <v xml:space="preserve">  DNH600030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 t="str">
            <v>EC</v>
          </cell>
        </row>
        <row r="5060">
          <cell r="A5060" t="str">
            <v xml:space="preserve">8270  </v>
          </cell>
          <cell r="B5060" t="str">
            <v xml:space="preserve">700     </v>
          </cell>
          <cell r="C5060" t="str">
            <v>8270.700</v>
          </cell>
          <cell r="D5060" t="str">
            <v>718</v>
          </cell>
          <cell r="E5060" t="str">
            <v xml:space="preserve">NA </v>
          </cell>
          <cell r="F5060" t="str">
            <v>FI</v>
          </cell>
          <cell r="G5060" t="str">
            <v>00458</v>
          </cell>
          <cell r="H5060" t="str">
            <v xml:space="preserve">  DNH600020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 t="str">
            <v>EC</v>
          </cell>
        </row>
        <row r="5061">
          <cell r="A5061" t="str">
            <v xml:space="preserve">8270  </v>
          </cell>
          <cell r="B5061" t="str">
            <v xml:space="preserve">700     </v>
          </cell>
          <cell r="C5061" t="str">
            <v>8270.700</v>
          </cell>
          <cell r="D5061" t="str">
            <v>718</v>
          </cell>
          <cell r="E5061" t="str">
            <v xml:space="preserve">NA </v>
          </cell>
          <cell r="F5061" t="str">
            <v>FI</v>
          </cell>
          <cell r="G5061" t="str">
            <v>00458</v>
          </cell>
          <cell r="H5061" t="str">
            <v xml:space="preserve">     600000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 t="str">
            <v>EC</v>
          </cell>
        </row>
        <row r="5062">
          <cell r="A5062" t="str">
            <v xml:space="preserve">8270  </v>
          </cell>
          <cell r="B5062" t="str">
            <v xml:space="preserve">700     </v>
          </cell>
          <cell r="C5062" t="str">
            <v>8270.700</v>
          </cell>
          <cell r="D5062" t="str">
            <v>718</v>
          </cell>
          <cell r="E5062" t="str">
            <v xml:space="preserve">NA </v>
          </cell>
          <cell r="F5062" t="str">
            <v>FI</v>
          </cell>
          <cell r="G5062" t="str">
            <v>00458</v>
          </cell>
          <cell r="H5062" t="str">
            <v xml:space="preserve">     600000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 t="str">
            <v>EC</v>
          </cell>
        </row>
        <row r="5063">
          <cell r="A5063" t="str">
            <v xml:space="preserve">8270  </v>
          </cell>
          <cell r="B5063" t="str">
            <v xml:space="preserve">700     </v>
          </cell>
          <cell r="C5063" t="str">
            <v>8270.700</v>
          </cell>
          <cell r="D5063" t="str">
            <v>033</v>
          </cell>
          <cell r="E5063" t="str">
            <v xml:space="preserve">NA </v>
          </cell>
          <cell r="F5063" t="str">
            <v>NU</v>
          </cell>
          <cell r="G5063" t="str">
            <v>00451</v>
          </cell>
          <cell r="H5063" t="str">
            <v xml:space="preserve">     114000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 t="str">
            <v>EC</v>
          </cell>
        </row>
        <row r="5064">
          <cell r="A5064" t="str">
            <v xml:space="preserve">8270  </v>
          </cell>
          <cell r="B5064" t="str">
            <v xml:space="preserve">700     </v>
          </cell>
          <cell r="C5064" t="str">
            <v>8270.700</v>
          </cell>
          <cell r="D5064" t="str">
            <v>033</v>
          </cell>
          <cell r="E5064" t="str">
            <v xml:space="preserve">NA </v>
          </cell>
          <cell r="F5064" t="str">
            <v>BX</v>
          </cell>
          <cell r="G5064" t="str">
            <v>00451</v>
          </cell>
          <cell r="H5064" t="str">
            <v xml:space="preserve">     108000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 t="str">
            <v>EC</v>
          </cell>
        </row>
        <row r="5065">
          <cell r="A5065" t="str">
            <v xml:space="preserve">8270  </v>
          </cell>
          <cell r="B5065" t="str">
            <v xml:space="preserve">700     </v>
          </cell>
          <cell r="C5065" t="str">
            <v>8270.700</v>
          </cell>
          <cell r="D5065" t="str">
            <v>033</v>
          </cell>
          <cell r="E5065" t="str">
            <v xml:space="preserve">NA </v>
          </cell>
          <cell r="F5065" t="str">
            <v>BX</v>
          </cell>
          <cell r="G5065" t="str">
            <v>00451</v>
          </cell>
          <cell r="H5065" t="str">
            <v xml:space="preserve">     108000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 t="str">
            <v>EC</v>
          </cell>
        </row>
        <row r="5066">
          <cell r="A5066" t="str">
            <v xml:space="preserve">8270  </v>
          </cell>
          <cell r="B5066" t="str">
            <v xml:space="preserve">700     </v>
          </cell>
          <cell r="C5066" t="str">
            <v>8270.700</v>
          </cell>
          <cell r="D5066" t="str">
            <v>033</v>
          </cell>
          <cell r="E5066" t="str">
            <v xml:space="preserve">NA </v>
          </cell>
          <cell r="F5066" t="str">
            <v>ED</v>
          </cell>
          <cell r="G5066" t="str">
            <v>00451</v>
          </cell>
          <cell r="H5066" t="str">
            <v xml:space="preserve">     108000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 t="str">
            <v>EC</v>
          </cell>
        </row>
        <row r="5067">
          <cell r="A5067" t="str">
            <v xml:space="preserve">8270  </v>
          </cell>
          <cell r="B5067" t="str">
            <v xml:space="preserve">700     </v>
          </cell>
          <cell r="C5067" t="str">
            <v>8270.700</v>
          </cell>
          <cell r="D5067" t="str">
            <v>033</v>
          </cell>
          <cell r="E5067" t="str">
            <v xml:space="preserve">NA </v>
          </cell>
          <cell r="F5067" t="str">
            <v>FI</v>
          </cell>
          <cell r="G5067" t="str">
            <v>00451</v>
          </cell>
          <cell r="H5067" t="str">
            <v xml:space="preserve">     120000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 t="str">
            <v>EC</v>
          </cell>
        </row>
        <row r="5068">
          <cell r="A5068" t="str">
            <v xml:space="preserve">8270  </v>
          </cell>
          <cell r="B5068" t="str">
            <v xml:space="preserve">702     </v>
          </cell>
          <cell r="C5068" t="str">
            <v>8270.702</v>
          </cell>
          <cell r="D5068" t="str">
            <v>033</v>
          </cell>
          <cell r="E5068" t="str">
            <v xml:space="preserve">NA </v>
          </cell>
          <cell r="F5068" t="str">
            <v>NU</v>
          </cell>
          <cell r="G5068" t="str">
            <v>00451</v>
          </cell>
          <cell r="H5068" t="str">
            <v xml:space="preserve">     1200000</v>
          </cell>
          <cell r="I5068">
            <v>348.75</v>
          </cell>
          <cell r="J5068">
            <v>309.27999999999997</v>
          </cell>
          <cell r="K5068">
            <v>1030.22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1688.25</v>
          </cell>
          <cell r="V5068" t="str">
            <v>EC</v>
          </cell>
        </row>
        <row r="5069">
          <cell r="A5069" t="str">
            <v xml:space="preserve">8270  </v>
          </cell>
          <cell r="B5069" t="str">
            <v xml:space="preserve">702     </v>
          </cell>
          <cell r="C5069" t="str">
            <v>8270.702</v>
          </cell>
          <cell r="D5069" t="str">
            <v>033</v>
          </cell>
          <cell r="E5069" t="str">
            <v xml:space="preserve">NA </v>
          </cell>
          <cell r="F5069" t="str">
            <v>FI</v>
          </cell>
          <cell r="G5069" t="str">
            <v>00451</v>
          </cell>
          <cell r="H5069" t="str">
            <v xml:space="preserve">     1200000</v>
          </cell>
          <cell r="I5069">
            <v>2000</v>
          </cell>
          <cell r="J5069">
            <v>5000</v>
          </cell>
          <cell r="K5069">
            <v>3622.91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10622.91</v>
          </cell>
          <cell r="V5069" t="str">
            <v>EC</v>
          </cell>
        </row>
        <row r="5070">
          <cell r="A5070" t="str">
            <v xml:space="preserve">8270  </v>
          </cell>
          <cell r="B5070" t="str">
            <v xml:space="preserve">702     </v>
          </cell>
          <cell r="C5070" t="str">
            <v>8270.702</v>
          </cell>
          <cell r="D5070" t="str">
            <v>033</v>
          </cell>
          <cell r="E5070" t="str">
            <v xml:space="preserve">NA </v>
          </cell>
          <cell r="F5070" t="str">
            <v>FI</v>
          </cell>
          <cell r="G5070" t="str">
            <v>00451</v>
          </cell>
          <cell r="H5070" t="str">
            <v xml:space="preserve">     120000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 t="str">
            <v>EC</v>
          </cell>
        </row>
        <row r="5071">
          <cell r="A5071" t="str">
            <v xml:space="preserve">8270  </v>
          </cell>
          <cell r="B5071" t="str">
            <v xml:space="preserve">702     </v>
          </cell>
          <cell r="C5071" t="str">
            <v>8270.702</v>
          </cell>
          <cell r="D5071" t="str">
            <v>033</v>
          </cell>
          <cell r="E5071" t="str">
            <v xml:space="preserve">NA </v>
          </cell>
          <cell r="F5071" t="str">
            <v>FI</v>
          </cell>
          <cell r="G5071" t="str">
            <v>00451</v>
          </cell>
          <cell r="H5071" t="str">
            <v xml:space="preserve">     120000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 t="str">
            <v>EC</v>
          </cell>
        </row>
        <row r="5072">
          <cell r="A5072" t="str">
            <v xml:space="preserve">8270  </v>
          </cell>
          <cell r="B5072" t="str">
            <v xml:space="preserve">702     </v>
          </cell>
          <cell r="C5072" t="str">
            <v>8270.702</v>
          </cell>
          <cell r="D5072" t="str">
            <v>033</v>
          </cell>
          <cell r="E5072" t="str">
            <v xml:space="preserve">NA </v>
          </cell>
          <cell r="F5072" t="str">
            <v>BX</v>
          </cell>
          <cell r="G5072" t="str">
            <v>00451</v>
          </cell>
          <cell r="H5072" t="str">
            <v xml:space="preserve">     120000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 t="str">
            <v>EC</v>
          </cell>
        </row>
        <row r="5073">
          <cell r="A5073" t="str">
            <v xml:space="preserve">8270  </v>
          </cell>
          <cell r="B5073" t="str">
            <v xml:space="preserve">702     </v>
          </cell>
          <cell r="C5073" t="str">
            <v>8270.702</v>
          </cell>
          <cell r="D5073" t="str">
            <v>033</v>
          </cell>
          <cell r="E5073" t="str">
            <v xml:space="preserve">NA </v>
          </cell>
          <cell r="F5073" t="str">
            <v>BX</v>
          </cell>
          <cell r="G5073" t="str">
            <v>00451</v>
          </cell>
          <cell r="H5073" t="str">
            <v xml:space="preserve">     120000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 t="str">
            <v>EC</v>
          </cell>
        </row>
        <row r="5074">
          <cell r="A5074" t="str">
            <v xml:space="preserve">8270  </v>
          </cell>
          <cell r="B5074" t="str">
            <v xml:space="preserve">702     </v>
          </cell>
          <cell r="C5074" t="str">
            <v>8270.702</v>
          </cell>
          <cell r="D5074" t="str">
            <v>033</v>
          </cell>
          <cell r="E5074" t="str">
            <v xml:space="preserve">NA </v>
          </cell>
          <cell r="F5074" t="str">
            <v>FI</v>
          </cell>
          <cell r="G5074" t="str">
            <v>00451</v>
          </cell>
          <cell r="H5074" t="str">
            <v xml:space="preserve">     123000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 t="str">
            <v>EC</v>
          </cell>
        </row>
        <row r="5075">
          <cell r="A5075" t="str">
            <v xml:space="preserve">8270  </v>
          </cell>
          <cell r="B5075" t="str">
            <v xml:space="preserve">702     </v>
          </cell>
          <cell r="C5075" t="str">
            <v>8270.702</v>
          </cell>
          <cell r="D5075" t="str">
            <v>033</v>
          </cell>
          <cell r="E5075" t="str">
            <v xml:space="preserve">NA </v>
          </cell>
          <cell r="F5075" t="str">
            <v>FI</v>
          </cell>
          <cell r="G5075" t="str">
            <v>00451</v>
          </cell>
          <cell r="H5075" t="str">
            <v xml:space="preserve">     1012100</v>
          </cell>
          <cell r="I5075">
            <v>0</v>
          </cell>
          <cell r="J5075">
            <v>0</v>
          </cell>
          <cell r="K5075">
            <v>3889.77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3889.77</v>
          </cell>
          <cell r="V5075" t="str">
            <v>EC</v>
          </cell>
        </row>
        <row r="5076">
          <cell r="A5076" t="str">
            <v xml:space="preserve">8270  </v>
          </cell>
          <cell r="B5076" t="str">
            <v xml:space="preserve">702     </v>
          </cell>
          <cell r="C5076" t="str">
            <v>8270.702</v>
          </cell>
          <cell r="D5076" t="str">
            <v>033</v>
          </cell>
          <cell r="E5076" t="str">
            <v xml:space="preserve">NA </v>
          </cell>
          <cell r="F5076" t="str">
            <v>NU</v>
          </cell>
          <cell r="G5076" t="str">
            <v>00451</v>
          </cell>
          <cell r="H5076" t="str">
            <v xml:space="preserve">     1012100</v>
          </cell>
          <cell r="I5076">
            <v>0</v>
          </cell>
          <cell r="J5076">
            <v>0</v>
          </cell>
          <cell r="K5076">
            <v>419.73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419.73</v>
          </cell>
          <cell r="V5076" t="str">
            <v>EC</v>
          </cell>
        </row>
        <row r="5077">
          <cell r="A5077" t="str">
            <v xml:space="preserve">8270  </v>
          </cell>
          <cell r="B5077" t="str">
            <v xml:space="preserve">702     </v>
          </cell>
          <cell r="C5077" t="str">
            <v>8270.702</v>
          </cell>
          <cell r="D5077" t="str">
            <v>033</v>
          </cell>
          <cell r="E5077" t="str">
            <v xml:space="preserve">NA </v>
          </cell>
          <cell r="F5077" t="str">
            <v>FI</v>
          </cell>
          <cell r="G5077" t="str">
            <v>00451</v>
          </cell>
          <cell r="H5077" t="str">
            <v xml:space="preserve">     1011100</v>
          </cell>
          <cell r="I5077">
            <v>0</v>
          </cell>
          <cell r="J5077">
            <v>2530.92</v>
          </cell>
          <cell r="K5077">
            <v>7001.55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9532.4699999999993</v>
          </cell>
          <cell r="V5077" t="str">
            <v>EC</v>
          </cell>
        </row>
        <row r="5078">
          <cell r="A5078" t="str">
            <v xml:space="preserve">8270  </v>
          </cell>
          <cell r="B5078" t="str">
            <v xml:space="preserve">702     </v>
          </cell>
          <cell r="C5078" t="str">
            <v>8270.702</v>
          </cell>
          <cell r="D5078" t="str">
            <v>033</v>
          </cell>
          <cell r="E5078" t="str">
            <v xml:space="preserve">NA </v>
          </cell>
          <cell r="F5078" t="str">
            <v>NU</v>
          </cell>
          <cell r="G5078" t="str">
            <v>00451</v>
          </cell>
          <cell r="H5078" t="str">
            <v xml:space="preserve">     1011100</v>
          </cell>
          <cell r="I5078">
            <v>0</v>
          </cell>
          <cell r="J5078">
            <v>220</v>
          </cell>
          <cell r="K5078">
            <v>743.6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963.6</v>
          </cell>
          <cell r="V5078" t="str">
            <v>EC</v>
          </cell>
        </row>
        <row r="5079">
          <cell r="A5079" t="str">
            <v xml:space="preserve">8270  </v>
          </cell>
          <cell r="B5079" t="str">
            <v xml:space="preserve">702     </v>
          </cell>
          <cell r="C5079" t="str">
            <v>8270.702</v>
          </cell>
          <cell r="D5079" t="str">
            <v>719</v>
          </cell>
          <cell r="E5079" t="str">
            <v xml:space="preserve">NA </v>
          </cell>
          <cell r="F5079" t="str">
            <v>FI</v>
          </cell>
          <cell r="G5079" t="str">
            <v>00446</v>
          </cell>
          <cell r="H5079" t="str">
            <v xml:space="preserve">  6610000B17</v>
          </cell>
          <cell r="I5079">
            <v>-11353.24</v>
          </cell>
          <cell r="J5079">
            <v>38389.85</v>
          </cell>
          <cell r="K5079">
            <v>-11029.54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16007.07</v>
          </cell>
          <cell r="V5079" t="str">
            <v>EC</v>
          </cell>
        </row>
        <row r="5080">
          <cell r="A5080" t="str">
            <v xml:space="preserve">8270  </v>
          </cell>
          <cell r="B5080" t="str">
            <v xml:space="preserve">702     </v>
          </cell>
          <cell r="C5080" t="str">
            <v>8270.702</v>
          </cell>
          <cell r="D5080" t="str">
            <v>719</v>
          </cell>
          <cell r="E5080" t="str">
            <v xml:space="preserve">NA </v>
          </cell>
          <cell r="F5080" t="str">
            <v>NU</v>
          </cell>
          <cell r="G5080" t="str">
            <v>00446</v>
          </cell>
          <cell r="H5080" t="str">
            <v xml:space="preserve">  6610000B17</v>
          </cell>
          <cell r="I5080">
            <v>229.82</v>
          </cell>
          <cell r="J5080">
            <v>0</v>
          </cell>
          <cell r="K5080">
            <v>4492.78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4722.6000000000004</v>
          </cell>
          <cell r="V5080" t="str">
            <v>EC</v>
          </cell>
        </row>
        <row r="5081">
          <cell r="A5081" t="str">
            <v xml:space="preserve">8270  </v>
          </cell>
          <cell r="B5081" t="str">
            <v xml:space="preserve">702     </v>
          </cell>
          <cell r="C5081" t="str">
            <v>8270.702</v>
          </cell>
          <cell r="D5081" t="str">
            <v>718</v>
          </cell>
          <cell r="E5081" t="str">
            <v xml:space="preserve">NA </v>
          </cell>
          <cell r="F5081" t="str">
            <v>FI</v>
          </cell>
          <cell r="G5081" t="str">
            <v>00444</v>
          </cell>
          <cell r="H5081" t="str">
            <v xml:space="preserve">  6510000B14</v>
          </cell>
          <cell r="I5081">
            <v>-8148.33</v>
          </cell>
          <cell r="J5081">
            <v>17096.64</v>
          </cell>
          <cell r="K5081">
            <v>1849.88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10798.19</v>
          </cell>
          <cell r="V5081" t="str">
            <v>EC</v>
          </cell>
        </row>
        <row r="5082">
          <cell r="A5082" t="str">
            <v xml:space="preserve">8270  </v>
          </cell>
          <cell r="B5082" t="str">
            <v xml:space="preserve">702     </v>
          </cell>
          <cell r="C5082" t="str">
            <v>8270.702</v>
          </cell>
          <cell r="D5082" t="str">
            <v>718</v>
          </cell>
          <cell r="E5082" t="str">
            <v xml:space="preserve">NA </v>
          </cell>
          <cell r="F5082" t="str">
            <v>NU</v>
          </cell>
          <cell r="G5082" t="str">
            <v>00444</v>
          </cell>
          <cell r="H5082" t="str">
            <v xml:space="preserve">  6510000B14</v>
          </cell>
          <cell r="I5082">
            <v>404.4</v>
          </cell>
          <cell r="J5082">
            <v>6.75</v>
          </cell>
          <cell r="K5082">
            <v>798.99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1210.1400000000001</v>
          </cell>
          <cell r="V5082" t="str">
            <v>EC</v>
          </cell>
        </row>
        <row r="5083">
          <cell r="A5083" t="str">
            <v xml:space="preserve">8270  </v>
          </cell>
          <cell r="B5083" t="str">
            <v xml:space="preserve">702     </v>
          </cell>
          <cell r="C5083" t="str">
            <v>8270.702</v>
          </cell>
          <cell r="D5083" t="str">
            <v>718</v>
          </cell>
          <cell r="E5083" t="str">
            <v xml:space="preserve">NA </v>
          </cell>
          <cell r="F5083" t="str">
            <v>FI</v>
          </cell>
          <cell r="G5083" t="str">
            <v>00444</v>
          </cell>
          <cell r="H5083" t="str">
            <v xml:space="preserve">  6520000B14</v>
          </cell>
          <cell r="I5083">
            <v>2806.44</v>
          </cell>
          <cell r="J5083">
            <v>0</v>
          </cell>
          <cell r="K5083">
            <v>7760.02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10566.46</v>
          </cell>
          <cell r="V5083" t="str">
            <v>EC</v>
          </cell>
        </row>
        <row r="5084">
          <cell r="A5084" t="str">
            <v xml:space="preserve">8270  </v>
          </cell>
          <cell r="B5084" t="str">
            <v xml:space="preserve">702     </v>
          </cell>
          <cell r="C5084" t="str">
            <v>8270.702</v>
          </cell>
          <cell r="D5084" t="str">
            <v>718</v>
          </cell>
          <cell r="E5084" t="str">
            <v xml:space="preserve">NA </v>
          </cell>
          <cell r="F5084" t="str">
            <v>NU</v>
          </cell>
          <cell r="G5084" t="str">
            <v>00444</v>
          </cell>
          <cell r="H5084" t="str">
            <v xml:space="preserve">  6520000B14</v>
          </cell>
          <cell r="I5084">
            <v>335.33</v>
          </cell>
          <cell r="J5084">
            <v>0</v>
          </cell>
          <cell r="K5084">
            <v>726.79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1062.1199999999999</v>
          </cell>
          <cell r="V5084" t="str">
            <v>EC</v>
          </cell>
        </row>
        <row r="5085">
          <cell r="A5085" t="str">
            <v xml:space="preserve">8270  </v>
          </cell>
          <cell r="B5085" t="str">
            <v xml:space="preserve">702     </v>
          </cell>
          <cell r="C5085" t="str">
            <v>8270.702</v>
          </cell>
          <cell r="D5085" t="str">
            <v>718</v>
          </cell>
          <cell r="E5085" t="str">
            <v xml:space="preserve">NA </v>
          </cell>
          <cell r="F5085" t="str">
            <v>FI</v>
          </cell>
          <cell r="G5085" t="str">
            <v>00444</v>
          </cell>
          <cell r="H5085" t="str">
            <v xml:space="preserve">  6540000B14</v>
          </cell>
          <cell r="I5085">
            <v>685.14</v>
          </cell>
          <cell r="J5085">
            <v>1000.73</v>
          </cell>
          <cell r="K5085">
            <v>10250.06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11935.93</v>
          </cell>
          <cell r="V5085" t="str">
            <v>EC</v>
          </cell>
        </row>
        <row r="5086">
          <cell r="A5086" t="str">
            <v xml:space="preserve">8270  </v>
          </cell>
          <cell r="B5086" t="str">
            <v xml:space="preserve">702     </v>
          </cell>
          <cell r="C5086" t="str">
            <v>8270.702</v>
          </cell>
          <cell r="D5086" t="str">
            <v>718</v>
          </cell>
          <cell r="E5086" t="str">
            <v xml:space="preserve">NA </v>
          </cell>
          <cell r="F5086" t="str">
            <v>NU</v>
          </cell>
          <cell r="G5086" t="str">
            <v>00444</v>
          </cell>
          <cell r="H5086" t="str">
            <v xml:space="preserve">  6540000B14</v>
          </cell>
          <cell r="I5086">
            <v>74.33</v>
          </cell>
          <cell r="J5086">
            <v>60.75</v>
          </cell>
          <cell r="K5086">
            <v>4776.92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4912</v>
          </cell>
          <cell r="V5086" t="str">
            <v>EC</v>
          </cell>
        </row>
        <row r="5087">
          <cell r="A5087" t="str">
            <v xml:space="preserve">8270  </v>
          </cell>
          <cell r="B5087" t="str">
            <v xml:space="preserve">702     </v>
          </cell>
          <cell r="C5087" t="str">
            <v>8270.702</v>
          </cell>
          <cell r="D5087" t="str">
            <v>033</v>
          </cell>
          <cell r="E5087" t="str">
            <v xml:space="preserve">NA </v>
          </cell>
          <cell r="F5087" t="str">
            <v>FI</v>
          </cell>
          <cell r="G5087" t="str">
            <v>00451</v>
          </cell>
          <cell r="H5087" t="str">
            <v xml:space="preserve">     1030000</v>
          </cell>
          <cell r="I5087">
            <v>1977.07</v>
          </cell>
          <cell r="J5087">
            <v>0</v>
          </cell>
          <cell r="K5087">
            <v>4574.3599999999997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6551.43</v>
          </cell>
          <cell r="V5087" t="str">
            <v>EC</v>
          </cell>
        </row>
        <row r="5088">
          <cell r="A5088" t="str">
            <v xml:space="preserve">8270  </v>
          </cell>
          <cell r="B5088" t="str">
            <v xml:space="preserve">702     </v>
          </cell>
          <cell r="C5088" t="str">
            <v>8270.702</v>
          </cell>
          <cell r="D5088" t="str">
            <v>033</v>
          </cell>
          <cell r="E5088" t="str">
            <v xml:space="preserve">NA </v>
          </cell>
          <cell r="F5088" t="str">
            <v>NU</v>
          </cell>
          <cell r="G5088" t="str">
            <v>00451</v>
          </cell>
          <cell r="H5088" t="str">
            <v xml:space="preserve">     1030000</v>
          </cell>
          <cell r="I5088">
            <v>256.2</v>
          </cell>
          <cell r="J5088">
            <v>0</v>
          </cell>
          <cell r="K5088">
            <v>636.05999999999995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892.26</v>
          </cell>
          <cell r="V5088" t="str">
            <v>EC</v>
          </cell>
        </row>
        <row r="5089">
          <cell r="A5089" t="str">
            <v xml:space="preserve">8270  </v>
          </cell>
          <cell r="B5089" t="str">
            <v xml:space="preserve">702     </v>
          </cell>
          <cell r="C5089" t="str">
            <v>8270.702</v>
          </cell>
          <cell r="D5089" t="str">
            <v>033</v>
          </cell>
          <cell r="E5089" t="str">
            <v xml:space="preserve">NA </v>
          </cell>
          <cell r="F5089" t="str">
            <v>FI</v>
          </cell>
          <cell r="G5089" t="str">
            <v>00451</v>
          </cell>
          <cell r="H5089" t="str">
            <v xml:space="preserve">     1020000</v>
          </cell>
          <cell r="I5089">
            <v>1979.75</v>
          </cell>
          <cell r="J5089">
            <v>0</v>
          </cell>
          <cell r="K5089">
            <v>4370.67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6350.42</v>
          </cell>
          <cell r="V5089" t="str">
            <v>EC</v>
          </cell>
        </row>
        <row r="5090">
          <cell r="A5090" t="str">
            <v xml:space="preserve">8270  </v>
          </cell>
          <cell r="B5090" t="str">
            <v xml:space="preserve">702     </v>
          </cell>
          <cell r="C5090" t="str">
            <v>8270.702</v>
          </cell>
          <cell r="D5090" t="str">
            <v>033</v>
          </cell>
          <cell r="E5090" t="str">
            <v xml:space="preserve">NA </v>
          </cell>
          <cell r="F5090" t="str">
            <v>NU</v>
          </cell>
          <cell r="G5090" t="str">
            <v>00451</v>
          </cell>
          <cell r="H5090" t="str">
            <v xml:space="preserve">     1020000</v>
          </cell>
          <cell r="I5090">
            <v>252.5</v>
          </cell>
          <cell r="J5090">
            <v>0</v>
          </cell>
          <cell r="K5090">
            <v>696.81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949.31</v>
          </cell>
          <cell r="V5090" t="str">
            <v>EC</v>
          </cell>
        </row>
        <row r="5091">
          <cell r="A5091" t="str">
            <v xml:space="preserve">8270  </v>
          </cell>
          <cell r="B5091" t="str">
            <v xml:space="preserve">702     </v>
          </cell>
          <cell r="C5091" t="str">
            <v>8270.702</v>
          </cell>
          <cell r="D5091" t="str">
            <v>033</v>
          </cell>
          <cell r="E5091" t="str">
            <v xml:space="preserve">NA </v>
          </cell>
          <cell r="F5091" t="str">
            <v>FI</v>
          </cell>
          <cell r="G5091" t="str">
            <v>00451</v>
          </cell>
          <cell r="H5091" t="str">
            <v xml:space="preserve">     1010000</v>
          </cell>
          <cell r="I5091">
            <v>12913.6</v>
          </cell>
          <cell r="J5091">
            <v>548.61</v>
          </cell>
          <cell r="K5091">
            <v>3222.82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16685.03</v>
          </cell>
          <cell r="V5091" t="str">
            <v>EC</v>
          </cell>
        </row>
        <row r="5092">
          <cell r="A5092" t="str">
            <v xml:space="preserve">8270  </v>
          </cell>
          <cell r="B5092" t="str">
            <v xml:space="preserve">702     </v>
          </cell>
          <cell r="C5092" t="str">
            <v>8270.702</v>
          </cell>
          <cell r="D5092" t="str">
            <v>033</v>
          </cell>
          <cell r="E5092" t="str">
            <v xml:space="preserve">NA </v>
          </cell>
          <cell r="F5092" t="str">
            <v>NU</v>
          </cell>
          <cell r="G5092" t="str">
            <v>00451</v>
          </cell>
          <cell r="H5092" t="str">
            <v xml:space="preserve">     1010000</v>
          </cell>
          <cell r="I5092">
            <v>187</v>
          </cell>
          <cell r="J5092">
            <v>287.01</v>
          </cell>
          <cell r="K5092">
            <v>535.04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1009.05</v>
          </cell>
          <cell r="V5092" t="str">
            <v>EC</v>
          </cell>
        </row>
        <row r="5093">
          <cell r="A5093" t="str">
            <v xml:space="preserve">8270  </v>
          </cell>
          <cell r="B5093" t="str">
            <v xml:space="preserve">702     </v>
          </cell>
          <cell r="C5093" t="str">
            <v>8270.702</v>
          </cell>
          <cell r="D5093" t="str">
            <v>719</v>
          </cell>
          <cell r="E5093" t="str">
            <v xml:space="preserve">NA </v>
          </cell>
          <cell r="F5093" t="str">
            <v>BX</v>
          </cell>
          <cell r="G5093" t="str">
            <v>00446</v>
          </cell>
          <cell r="H5093" t="str">
            <v xml:space="preserve">  6100000B17</v>
          </cell>
          <cell r="I5093">
            <v>29250</v>
          </cell>
          <cell r="J5093">
            <v>29250</v>
          </cell>
          <cell r="K5093">
            <v>29250</v>
          </cell>
          <cell r="L5093">
            <v>29250</v>
          </cell>
          <cell r="M5093">
            <v>29250</v>
          </cell>
          <cell r="N5093">
            <v>29250</v>
          </cell>
          <cell r="O5093">
            <v>29250</v>
          </cell>
          <cell r="P5093">
            <v>29250</v>
          </cell>
          <cell r="Q5093">
            <v>29250</v>
          </cell>
          <cell r="R5093">
            <v>29250</v>
          </cell>
          <cell r="S5093">
            <v>29250</v>
          </cell>
          <cell r="T5093">
            <v>29250</v>
          </cell>
          <cell r="U5093">
            <v>87750</v>
          </cell>
          <cell r="V5093" t="str">
            <v>EC</v>
          </cell>
        </row>
        <row r="5094">
          <cell r="A5094" t="str">
            <v xml:space="preserve">8270  </v>
          </cell>
          <cell r="B5094" t="str">
            <v xml:space="preserve">702     </v>
          </cell>
          <cell r="C5094" t="str">
            <v>8270.702</v>
          </cell>
          <cell r="D5094" t="str">
            <v>719</v>
          </cell>
          <cell r="E5094" t="str">
            <v xml:space="preserve">NA </v>
          </cell>
          <cell r="F5094" t="str">
            <v>ED</v>
          </cell>
          <cell r="G5094" t="str">
            <v>00446</v>
          </cell>
          <cell r="H5094" t="str">
            <v xml:space="preserve">  6100000B17</v>
          </cell>
          <cell r="I5094">
            <v>20475</v>
          </cell>
          <cell r="J5094">
            <v>20475</v>
          </cell>
          <cell r="K5094">
            <v>20475</v>
          </cell>
          <cell r="L5094">
            <v>20475</v>
          </cell>
          <cell r="M5094">
            <v>20475</v>
          </cell>
          <cell r="N5094">
            <v>20475</v>
          </cell>
          <cell r="O5094">
            <v>20475</v>
          </cell>
          <cell r="P5094">
            <v>20475</v>
          </cell>
          <cell r="Q5094">
            <v>20475</v>
          </cell>
          <cell r="R5094">
            <v>20475</v>
          </cell>
          <cell r="S5094">
            <v>20475</v>
          </cell>
          <cell r="T5094">
            <v>20475</v>
          </cell>
          <cell r="U5094">
            <v>61425</v>
          </cell>
          <cell r="V5094" t="str">
            <v>EC</v>
          </cell>
        </row>
        <row r="5095">
          <cell r="A5095" t="str">
            <v xml:space="preserve">8270  </v>
          </cell>
          <cell r="B5095" t="str">
            <v xml:space="preserve">702     </v>
          </cell>
          <cell r="C5095" t="str">
            <v>8270.702</v>
          </cell>
          <cell r="D5095" t="str">
            <v>719</v>
          </cell>
          <cell r="E5095" t="str">
            <v xml:space="preserve">NA </v>
          </cell>
          <cell r="F5095" t="str">
            <v>FI</v>
          </cell>
          <cell r="G5095" t="str">
            <v>00446</v>
          </cell>
          <cell r="H5095" t="str">
            <v xml:space="preserve">  6100000B17</v>
          </cell>
          <cell r="I5095">
            <v>12737.41</v>
          </cell>
          <cell r="J5095">
            <v>663.88</v>
          </cell>
          <cell r="K5095">
            <v>21018.17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34419.46</v>
          </cell>
          <cell r="V5095" t="str">
            <v>EC</v>
          </cell>
        </row>
        <row r="5096">
          <cell r="A5096" t="str">
            <v xml:space="preserve">8270  </v>
          </cell>
          <cell r="B5096" t="str">
            <v xml:space="preserve">702     </v>
          </cell>
          <cell r="C5096" t="str">
            <v>8270.702</v>
          </cell>
          <cell r="D5096" t="str">
            <v>718</v>
          </cell>
          <cell r="E5096" t="str">
            <v xml:space="preserve">NA </v>
          </cell>
          <cell r="F5096" t="str">
            <v>BX</v>
          </cell>
          <cell r="G5096" t="str">
            <v>00444</v>
          </cell>
          <cell r="H5096" t="str">
            <v xml:space="preserve">  6000000B14</v>
          </cell>
          <cell r="I5096">
            <v>35750</v>
          </cell>
          <cell r="J5096">
            <v>35750</v>
          </cell>
          <cell r="K5096">
            <v>35750</v>
          </cell>
          <cell r="L5096">
            <v>35750</v>
          </cell>
          <cell r="M5096">
            <v>35750</v>
          </cell>
          <cell r="N5096">
            <v>35750</v>
          </cell>
          <cell r="O5096">
            <v>35750</v>
          </cell>
          <cell r="P5096">
            <v>35750</v>
          </cell>
          <cell r="Q5096">
            <v>35750</v>
          </cell>
          <cell r="R5096">
            <v>35750</v>
          </cell>
          <cell r="S5096">
            <v>35750</v>
          </cell>
          <cell r="T5096">
            <v>35750</v>
          </cell>
          <cell r="U5096">
            <v>107250</v>
          </cell>
          <cell r="V5096" t="str">
            <v>EC</v>
          </cell>
        </row>
        <row r="5097">
          <cell r="A5097" t="str">
            <v xml:space="preserve">8270  </v>
          </cell>
          <cell r="B5097" t="str">
            <v xml:space="preserve">702     </v>
          </cell>
          <cell r="C5097" t="str">
            <v>8270.702</v>
          </cell>
          <cell r="D5097" t="str">
            <v>718</v>
          </cell>
          <cell r="E5097" t="str">
            <v xml:space="preserve">NA </v>
          </cell>
          <cell r="F5097" t="str">
            <v>ED</v>
          </cell>
          <cell r="G5097" t="str">
            <v>00444</v>
          </cell>
          <cell r="H5097" t="str">
            <v xml:space="preserve">  6000000B14</v>
          </cell>
          <cell r="I5097">
            <v>26813</v>
          </cell>
          <cell r="J5097">
            <v>26813</v>
          </cell>
          <cell r="K5097">
            <v>26813</v>
          </cell>
          <cell r="L5097">
            <v>26813</v>
          </cell>
          <cell r="M5097">
            <v>26813</v>
          </cell>
          <cell r="N5097">
            <v>26813</v>
          </cell>
          <cell r="O5097">
            <v>26813</v>
          </cell>
          <cell r="P5097">
            <v>26813</v>
          </cell>
          <cell r="Q5097">
            <v>26813</v>
          </cell>
          <cell r="R5097">
            <v>26813</v>
          </cell>
          <cell r="S5097">
            <v>26813</v>
          </cell>
          <cell r="T5097">
            <v>26813</v>
          </cell>
          <cell r="U5097">
            <v>80439</v>
          </cell>
          <cell r="V5097" t="str">
            <v>EC</v>
          </cell>
        </row>
        <row r="5098">
          <cell r="A5098" t="str">
            <v xml:space="preserve">8270  </v>
          </cell>
          <cell r="B5098" t="str">
            <v xml:space="preserve">702     </v>
          </cell>
          <cell r="C5098" t="str">
            <v>8270.702</v>
          </cell>
          <cell r="D5098" t="str">
            <v>718</v>
          </cell>
          <cell r="E5098" t="str">
            <v xml:space="preserve">NA </v>
          </cell>
          <cell r="F5098" t="str">
            <v>FI</v>
          </cell>
          <cell r="G5098" t="str">
            <v>00444</v>
          </cell>
          <cell r="H5098" t="str">
            <v xml:space="preserve">  6000000B14</v>
          </cell>
          <cell r="I5098">
            <v>13597.66</v>
          </cell>
          <cell r="J5098">
            <v>310.86</v>
          </cell>
          <cell r="K5098">
            <v>12754.14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26662.66</v>
          </cell>
          <cell r="V5098" t="str">
            <v>EC</v>
          </cell>
        </row>
        <row r="5099">
          <cell r="A5099" t="str">
            <v xml:space="preserve">8270  </v>
          </cell>
          <cell r="B5099" t="str">
            <v xml:space="preserve">702     </v>
          </cell>
          <cell r="C5099" t="str">
            <v>8270.702</v>
          </cell>
          <cell r="D5099" t="str">
            <v>033</v>
          </cell>
          <cell r="E5099" t="str">
            <v xml:space="preserve">NA </v>
          </cell>
          <cell r="F5099" t="str">
            <v>FI</v>
          </cell>
          <cell r="G5099" t="str">
            <v>00451</v>
          </cell>
          <cell r="H5099" t="str">
            <v xml:space="preserve">  DNH144000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 t="str">
            <v>EC</v>
          </cell>
        </row>
        <row r="5100">
          <cell r="A5100" t="str">
            <v xml:space="preserve">8270  </v>
          </cell>
          <cell r="B5100" t="str">
            <v xml:space="preserve">702     </v>
          </cell>
          <cell r="C5100" t="str">
            <v>8270.702</v>
          </cell>
          <cell r="D5100" t="str">
            <v>033</v>
          </cell>
          <cell r="E5100" t="str">
            <v xml:space="preserve">NA </v>
          </cell>
          <cell r="F5100" t="str">
            <v>FI</v>
          </cell>
          <cell r="G5100" t="str">
            <v>00451</v>
          </cell>
          <cell r="H5100" t="str">
            <v xml:space="preserve">  DNH143000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 t="str">
            <v>EC</v>
          </cell>
        </row>
        <row r="5101">
          <cell r="A5101" t="str">
            <v xml:space="preserve">8270  </v>
          </cell>
          <cell r="B5101" t="str">
            <v xml:space="preserve">702     </v>
          </cell>
          <cell r="C5101" t="str">
            <v>8270.702</v>
          </cell>
          <cell r="D5101" t="str">
            <v>033</v>
          </cell>
          <cell r="E5101" t="str">
            <v xml:space="preserve">NA </v>
          </cell>
          <cell r="F5101" t="str">
            <v>FI</v>
          </cell>
          <cell r="G5101" t="str">
            <v>00451</v>
          </cell>
          <cell r="H5101" t="str">
            <v xml:space="preserve">  DNH142000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 t="str">
            <v>EC</v>
          </cell>
        </row>
        <row r="5102">
          <cell r="A5102" t="str">
            <v xml:space="preserve">8270  </v>
          </cell>
          <cell r="B5102" t="str">
            <v xml:space="preserve">702     </v>
          </cell>
          <cell r="C5102" t="str">
            <v>8270.702</v>
          </cell>
          <cell r="D5102" t="str">
            <v>033</v>
          </cell>
          <cell r="E5102" t="str">
            <v xml:space="preserve">NA </v>
          </cell>
          <cell r="F5102" t="str">
            <v>FI</v>
          </cell>
          <cell r="G5102" t="str">
            <v>00451</v>
          </cell>
          <cell r="H5102" t="str">
            <v xml:space="preserve">  DNH140000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 t="str">
            <v>EC</v>
          </cell>
        </row>
        <row r="5103">
          <cell r="A5103" t="str">
            <v xml:space="preserve">8270  </v>
          </cell>
          <cell r="B5103" t="str">
            <v xml:space="preserve">702     </v>
          </cell>
          <cell r="C5103" t="str">
            <v>8270.702</v>
          </cell>
          <cell r="D5103" t="str">
            <v>737</v>
          </cell>
          <cell r="E5103" t="str">
            <v xml:space="preserve">NA </v>
          </cell>
          <cell r="F5103" t="str">
            <v>BX</v>
          </cell>
          <cell r="G5103" t="str">
            <v>00458</v>
          </cell>
          <cell r="H5103" t="str">
            <v xml:space="preserve">     645000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 t="str">
            <v>EC</v>
          </cell>
        </row>
        <row r="5104">
          <cell r="A5104" t="str">
            <v xml:space="preserve">8270  </v>
          </cell>
          <cell r="B5104" t="str">
            <v xml:space="preserve">702     </v>
          </cell>
          <cell r="C5104" t="str">
            <v>8270.702</v>
          </cell>
          <cell r="D5104" t="str">
            <v>737</v>
          </cell>
          <cell r="E5104" t="str">
            <v xml:space="preserve">NA </v>
          </cell>
          <cell r="F5104" t="str">
            <v>BX</v>
          </cell>
          <cell r="G5104" t="str">
            <v>00458</v>
          </cell>
          <cell r="H5104" t="str">
            <v xml:space="preserve">     645000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 t="str">
            <v>EC</v>
          </cell>
        </row>
        <row r="5105">
          <cell r="A5105" t="str">
            <v xml:space="preserve">8270  </v>
          </cell>
          <cell r="B5105" t="str">
            <v xml:space="preserve">702     </v>
          </cell>
          <cell r="C5105" t="str">
            <v>8270.702</v>
          </cell>
          <cell r="D5105" t="str">
            <v>737</v>
          </cell>
          <cell r="E5105" t="str">
            <v xml:space="preserve">NA </v>
          </cell>
          <cell r="F5105" t="str">
            <v>BX</v>
          </cell>
          <cell r="G5105" t="str">
            <v>00458</v>
          </cell>
          <cell r="H5105" t="str">
            <v xml:space="preserve">     645000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 t="str">
            <v>EC</v>
          </cell>
        </row>
        <row r="5106">
          <cell r="A5106" t="str">
            <v xml:space="preserve">8270  </v>
          </cell>
          <cell r="B5106" t="str">
            <v xml:space="preserve">702     </v>
          </cell>
          <cell r="C5106" t="str">
            <v>8270.702</v>
          </cell>
          <cell r="D5106" t="str">
            <v>737</v>
          </cell>
          <cell r="E5106" t="str">
            <v xml:space="preserve">NA </v>
          </cell>
          <cell r="F5106" t="str">
            <v>BX</v>
          </cell>
          <cell r="G5106" t="str">
            <v>00458</v>
          </cell>
          <cell r="H5106" t="str">
            <v xml:space="preserve">     645000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 t="str">
            <v>EC</v>
          </cell>
        </row>
        <row r="5107">
          <cell r="A5107" t="str">
            <v xml:space="preserve">8270  </v>
          </cell>
          <cell r="B5107" t="str">
            <v xml:space="preserve">702     </v>
          </cell>
          <cell r="C5107" t="str">
            <v>8270.702</v>
          </cell>
          <cell r="D5107" t="str">
            <v>737</v>
          </cell>
          <cell r="E5107" t="str">
            <v xml:space="preserve">NA </v>
          </cell>
          <cell r="F5107" t="str">
            <v>BX</v>
          </cell>
          <cell r="G5107" t="str">
            <v>00458</v>
          </cell>
          <cell r="H5107" t="str">
            <v xml:space="preserve">     644000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 t="str">
            <v>EC</v>
          </cell>
        </row>
        <row r="5108">
          <cell r="A5108" t="str">
            <v xml:space="preserve">8270  </v>
          </cell>
          <cell r="B5108" t="str">
            <v xml:space="preserve">702     </v>
          </cell>
          <cell r="C5108" t="str">
            <v>8270.702</v>
          </cell>
          <cell r="D5108" t="str">
            <v>737</v>
          </cell>
          <cell r="E5108" t="str">
            <v xml:space="preserve">NA </v>
          </cell>
          <cell r="F5108" t="str">
            <v>BX</v>
          </cell>
          <cell r="G5108" t="str">
            <v>00458</v>
          </cell>
          <cell r="H5108" t="str">
            <v xml:space="preserve">     644000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 t="str">
            <v>EC</v>
          </cell>
        </row>
        <row r="5109">
          <cell r="A5109" t="str">
            <v xml:space="preserve">8270  </v>
          </cell>
          <cell r="B5109" t="str">
            <v xml:space="preserve">702     </v>
          </cell>
          <cell r="C5109" t="str">
            <v>8270.702</v>
          </cell>
          <cell r="D5109" t="str">
            <v>737</v>
          </cell>
          <cell r="E5109" t="str">
            <v xml:space="preserve">NA </v>
          </cell>
          <cell r="F5109" t="str">
            <v>BX</v>
          </cell>
          <cell r="G5109" t="str">
            <v>00458</v>
          </cell>
          <cell r="H5109" t="str">
            <v xml:space="preserve">     644000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 t="str">
            <v>EC</v>
          </cell>
        </row>
        <row r="5110">
          <cell r="A5110" t="str">
            <v xml:space="preserve">8270  </v>
          </cell>
          <cell r="B5110" t="str">
            <v xml:space="preserve">702     </v>
          </cell>
          <cell r="C5110" t="str">
            <v>8270.702</v>
          </cell>
          <cell r="D5110" t="str">
            <v>737</v>
          </cell>
          <cell r="E5110" t="str">
            <v xml:space="preserve">NA </v>
          </cell>
          <cell r="F5110" t="str">
            <v>BX</v>
          </cell>
          <cell r="G5110" t="str">
            <v>00458</v>
          </cell>
          <cell r="H5110" t="str">
            <v xml:space="preserve">     644000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 t="str">
            <v>EC</v>
          </cell>
        </row>
        <row r="5111">
          <cell r="A5111" t="str">
            <v xml:space="preserve">8270  </v>
          </cell>
          <cell r="B5111" t="str">
            <v xml:space="preserve">702     </v>
          </cell>
          <cell r="C5111" t="str">
            <v>8270.702</v>
          </cell>
          <cell r="D5111" t="str">
            <v>033</v>
          </cell>
          <cell r="E5111" t="str">
            <v xml:space="preserve">NA </v>
          </cell>
          <cell r="F5111" t="str">
            <v>BX</v>
          </cell>
          <cell r="G5111" t="str">
            <v>00451</v>
          </cell>
          <cell r="H5111" t="str">
            <v xml:space="preserve">     118000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 t="str">
            <v>EC</v>
          </cell>
        </row>
        <row r="5112">
          <cell r="A5112" t="str">
            <v xml:space="preserve">8270  </v>
          </cell>
          <cell r="B5112" t="str">
            <v xml:space="preserve">702     </v>
          </cell>
          <cell r="C5112" t="str">
            <v>8270.702</v>
          </cell>
          <cell r="D5112" t="str">
            <v>033</v>
          </cell>
          <cell r="E5112" t="str">
            <v xml:space="preserve">NA </v>
          </cell>
          <cell r="F5112" t="str">
            <v>FI</v>
          </cell>
          <cell r="G5112" t="str">
            <v>00451</v>
          </cell>
          <cell r="H5112" t="str">
            <v xml:space="preserve">     118000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 t="str">
            <v>EC</v>
          </cell>
        </row>
        <row r="5113">
          <cell r="A5113" t="str">
            <v xml:space="preserve">8270  </v>
          </cell>
          <cell r="B5113" t="str">
            <v xml:space="preserve">702     </v>
          </cell>
          <cell r="C5113" t="str">
            <v>8270.702</v>
          </cell>
          <cell r="D5113" t="str">
            <v>033</v>
          </cell>
          <cell r="E5113" t="str">
            <v xml:space="preserve">NA </v>
          </cell>
          <cell r="F5113" t="str">
            <v>FI</v>
          </cell>
          <cell r="G5113" t="str">
            <v>00451</v>
          </cell>
          <cell r="H5113" t="str">
            <v xml:space="preserve">     1180000</v>
          </cell>
          <cell r="I5113">
            <v>5000</v>
          </cell>
          <cell r="J5113">
            <v>9000</v>
          </cell>
          <cell r="K5113">
            <v>7311.08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21311.08</v>
          </cell>
          <cell r="V5113" t="str">
            <v>EC</v>
          </cell>
        </row>
        <row r="5114">
          <cell r="A5114" t="str">
            <v xml:space="preserve">8270  </v>
          </cell>
          <cell r="B5114" t="str">
            <v xml:space="preserve">702     </v>
          </cell>
          <cell r="C5114" t="str">
            <v>8270.702</v>
          </cell>
          <cell r="D5114" t="str">
            <v>033</v>
          </cell>
          <cell r="E5114" t="str">
            <v xml:space="preserve">NA </v>
          </cell>
          <cell r="F5114" t="str">
            <v>NU</v>
          </cell>
          <cell r="G5114" t="str">
            <v>00451</v>
          </cell>
          <cell r="H5114" t="str">
            <v xml:space="preserve">     1180000</v>
          </cell>
          <cell r="I5114">
            <v>621.4</v>
          </cell>
          <cell r="J5114">
            <v>138.32</v>
          </cell>
          <cell r="K5114">
            <v>1604.69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2364.41</v>
          </cell>
          <cell r="V5114" t="str">
            <v>EC</v>
          </cell>
        </row>
        <row r="5115">
          <cell r="A5115" t="str">
            <v xml:space="preserve">8270  </v>
          </cell>
          <cell r="B5115" t="str">
            <v xml:space="preserve">702     </v>
          </cell>
          <cell r="C5115" t="str">
            <v>8270.702</v>
          </cell>
          <cell r="D5115" t="str">
            <v>033</v>
          </cell>
          <cell r="E5115" t="str">
            <v xml:space="preserve">NA </v>
          </cell>
          <cell r="F5115" t="str">
            <v>BX</v>
          </cell>
          <cell r="G5115" t="str">
            <v>00451</v>
          </cell>
          <cell r="H5115" t="str">
            <v xml:space="preserve">     117000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 t="str">
            <v>EC</v>
          </cell>
        </row>
        <row r="5116">
          <cell r="A5116" t="str">
            <v xml:space="preserve">8270  </v>
          </cell>
          <cell r="B5116" t="str">
            <v xml:space="preserve">702     </v>
          </cell>
          <cell r="C5116" t="str">
            <v>8270.702</v>
          </cell>
          <cell r="D5116" t="str">
            <v>033</v>
          </cell>
          <cell r="E5116" t="str">
            <v xml:space="preserve">NA </v>
          </cell>
          <cell r="F5116" t="str">
            <v>FI</v>
          </cell>
          <cell r="G5116" t="str">
            <v>00451</v>
          </cell>
          <cell r="H5116" t="str">
            <v xml:space="preserve">     1170000</v>
          </cell>
          <cell r="I5116">
            <v>0</v>
          </cell>
          <cell r="J5116">
            <v>12000</v>
          </cell>
          <cell r="K5116">
            <v>3260.36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15260.36</v>
          </cell>
          <cell r="V5116" t="str">
            <v>EC</v>
          </cell>
        </row>
        <row r="5117">
          <cell r="A5117" t="str">
            <v xml:space="preserve">8270  </v>
          </cell>
          <cell r="B5117" t="str">
            <v xml:space="preserve">702     </v>
          </cell>
          <cell r="C5117" t="str">
            <v>8270.702</v>
          </cell>
          <cell r="D5117" t="str">
            <v>033</v>
          </cell>
          <cell r="E5117" t="str">
            <v xml:space="preserve">NA </v>
          </cell>
          <cell r="F5117" t="str">
            <v>NU</v>
          </cell>
          <cell r="G5117" t="str">
            <v>00451</v>
          </cell>
          <cell r="H5117" t="str">
            <v xml:space="preserve">     1170000</v>
          </cell>
          <cell r="I5117">
            <v>829.5</v>
          </cell>
          <cell r="J5117">
            <v>0</v>
          </cell>
          <cell r="K5117">
            <v>1782.55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2612.0500000000002</v>
          </cell>
          <cell r="V5117" t="str">
            <v>EC</v>
          </cell>
        </row>
        <row r="5118">
          <cell r="A5118" t="str">
            <v xml:space="preserve">8270  </v>
          </cell>
          <cell r="B5118" t="str">
            <v xml:space="preserve">702     </v>
          </cell>
          <cell r="C5118" t="str">
            <v>8270.702</v>
          </cell>
          <cell r="D5118" t="str">
            <v>737</v>
          </cell>
          <cell r="E5118" t="str">
            <v xml:space="preserve">NA </v>
          </cell>
          <cell r="F5118" t="str">
            <v>BX</v>
          </cell>
          <cell r="G5118" t="str">
            <v>00458</v>
          </cell>
          <cell r="H5118" t="str">
            <v xml:space="preserve">     642000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 t="str">
            <v>EC</v>
          </cell>
        </row>
        <row r="5119">
          <cell r="A5119" t="str">
            <v xml:space="preserve">8270  </v>
          </cell>
          <cell r="B5119" t="str">
            <v xml:space="preserve">702     </v>
          </cell>
          <cell r="C5119" t="str">
            <v>8270.702</v>
          </cell>
          <cell r="D5119" t="str">
            <v>737</v>
          </cell>
          <cell r="E5119" t="str">
            <v xml:space="preserve">NA </v>
          </cell>
          <cell r="F5119" t="str">
            <v>BX</v>
          </cell>
          <cell r="G5119" t="str">
            <v>00458</v>
          </cell>
          <cell r="H5119" t="str">
            <v xml:space="preserve">     642000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 t="str">
            <v>EC</v>
          </cell>
        </row>
        <row r="5120">
          <cell r="A5120" t="str">
            <v xml:space="preserve">8270  </v>
          </cell>
          <cell r="B5120" t="str">
            <v xml:space="preserve">702     </v>
          </cell>
          <cell r="C5120" t="str">
            <v>8270.702</v>
          </cell>
          <cell r="D5120" t="str">
            <v>737</v>
          </cell>
          <cell r="E5120" t="str">
            <v xml:space="preserve">NA </v>
          </cell>
          <cell r="F5120" t="str">
            <v>BX</v>
          </cell>
          <cell r="G5120" t="str">
            <v>00458</v>
          </cell>
          <cell r="H5120" t="str">
            <v xml:space="preserve">     642000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 t="str">
            <v>EC</v>
          </cell>
        </row>
        <row r="5121">
          <cell r="A5121" t="str">
            <v xml:space="preserve">8270  </v>
          </cell>
          <cell r="B5121" t="str">
            <v xml:space="preserve">702     </v>
          </cell>
          <cell r="C5121" t="str">
            <v>8270.702</v>
          </cell>
          <cell r="D5121" t="str">
            <v>737</v>
          </cell>
          <cell r="E5121" t="str">
            <v xml:space="preserve">NA </v>
          </cell>
          <cell r="F5121" t="str">
            <v>BX</v>
          </cell>
          <cell r="G5121" t="str">
            <v>00458</v>
          </cell>
          <cell r="H5121" t="str">
            <v xml:space="preserve">     642000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 t="str">
            <v>EC</v>
          </cell>
        </row>
        <row r="5122">
          <cell r="A5122" t="str">
            <v xml:space="preserve">8270  </v>
          </cell>
          <cell r="B5122" t="str">
            <v xml:space="preserve">702     </v>
          </cell>
          <cell r="C5122" t="str">
            <v>8270.702</v>
          </cell>
          <cell r="D5122" t="str">
            <v>737</v>
          </cell>
          <cell r="E5122" t="str">
            <v xml:space="preserve">NA </v>
          </cell>
          <cell r="F5122" t="str">
            <v>BX</v>
          </cell>
          <cell r="G5122" t="str">
            <v>00458</v>
          </cell>
          <cell r="H5122" t="str">
            <v xml:space="preserve">     643000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 t="str">
            <v>EC</v>
          </cell>
        </row>
        <row r="5123">
          <cell r="A5123" t="str">
            <v xml:space="preserve">8270  </v>
          </cell>
          <cell r="B5123" t="str">
            <v xml:space="preserve">702     </v>
          </cell>
          <cell r="C5123" t="str">
            <v>8270.702</v>
          </cell>
          <cell r="D5123" t="str">
            <v>737</v>
          </cell>
          <cell r="E5123" t="str">
            <v xml:space="preserve">NA </v>
          </cell>
          <cell r="F5123" t="str">
            <v>BX</v>
          </cell>
          <cell r="G5123" t="str">
            <v>00458</v>
          </cell>
          <cell r="H5123" t="str">
            <v xml:space="preserve">     643000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 t="str">
            <v>EC</v>
          </cell>
        </row>
        <row r="5124">
          <cell r="A5124" t="str">
            <v xml:space="preserve">8270  </v>
          </cell>
          <cell r="B5124" t="str">
            <v xml:space="preserve">702     </v>
          </cell>
          <cell r="C5124" t="str">
            <v>8270.702</v>
          </cell>
          <cell r="D5124" t="str">
            <v>737</v>
          </cell>
          <cell r="E5124" t="str">
            <v xml:space="preserve">NA </v>
          </cell>
          <cell r="F5124" t="str">
            <v>BX</v>
          </cell>
          <cell r="G5124" t="str">
            <v>00458</v>
          </cell>
          <cell r="H5124" t="str">
            <v xml:space="preserve">     643000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 t="str">
            <v>EC</v>
          </cell>
        </row>
        <row r="5125">
          <cell r="A5125" t="str">
            <v xml:space="preserve">8270  </v>
          </cell>
          <cell r="B5125" t="str">
            <v xml:space="preserve">702     </v>
          </cell>
          <cell r="C5125" t="str">
            <v>8270.702</v>
          </cell>
          <cell r="D5125" t="str">
            <v>737</v>
          </cell>
          <cell r="E5125" t="str">
            <v xml:space="preserve">NA </v>
          </cell>
          <cell r="F5125" t="str">
            <v>BX</v>
          </cell>
          <cell r="G5125" t="str">
            <v>00458</v>
          </cell>
          <cell r="H5125" t="str">
            <v xml:space="preserve">     643000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 t="str">
            <v>EC</v>
          </cell>
        </row>
        <row r="5126">
          <cell r="A5126" t="str">
            <v xml:space="preserve">8270  </v>
          </cell>
          <cell r="B5126" t="str">
            <v xml:space="preserve">702     </v>
          </cell>
          <cell r="C5126" t="str">
            <v>8270.702</v>
          </cell>
          <cell r="D5126" t="str">
            <v>719</v>
          </cell>
          <cell r="E5126" t="str">
            <v xml:space="preserve">NA </v>
          </cell>
          <cell r="F5126" t="str">
            <v>BX</v>
          </cell>
          <cell r="G5126" t="str">
            <v>00458</v>
          </cell>
          <cell r="H5126" t="str">
            <v xml:space="preserve">     661000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 t="str">
            <v>EC</v>
          </cell>
        </row>
        <row r="5127">
          <cell r="A5127" t="str">
            <v xml:space="preserve">8270  </v>
          </cell>
          <cell r="B5127" t="str">
            <v xml:space="preserve">702     </v>
          </cell>
          <cell r="C5127" t="str">
            <v>8270.702</v>
          </cell>
          <cell r="D5127" t="str">
            <v>719</v>
          </cell>
          <cell r="E5127" t="str">
            <v xml:space="preserve">NA </v>
          </cell>
          <cell r="F5127" t="str">
            <v>FI</v>
          </cell>
          <cell r="G5127" t="str">
            <v>00458</v>
          </cell>
          <cell r="H5127" t="str">
            <v xml:space="preserve">     661000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 t="str">
            <v>EC</v>
          </cell>
        </row>
        <row r="5128">
          <cell r="A5128" t="str">
            <v xml:space="preserve">8270  </v>
          </cell>
          <cell r="B5128" t="str">
            <v xml:space="preserve">702     </v>
          </cell>
          <cell r="C5128" t="str">
            <v>8270.702</v>
          </cell>
          <cell r="D5128" t="str">
            <v>719</v>
          </cell>
          <cell r="E5128" t="str">
            <v xml:space="preserve">NA </v>
          </cell>
          <cell r="F5128" t="str">
            <v>NU</v>
          </cell>
          <cell r="G5128" t="str">
            <v>00458</v>
          </cell>
          <cell r="H5128" t="str">
            <v xml:space="preserve">     661000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 t="str">
            <v>EC</v>
          </cell>
        </row>
        <row r="5129">
          <cell r="A5129" t="str">
            <v xml:space="preserve">8270  </v>
          </cell>
          <cell r="B5129" t="str">
            <v xml:space="preserve">702     </v>
          </cell>
          <cell r="C5129" t="str">
            <v>8270.702</v>
          </cell>
          <cell r="D5129" t="str">
            <v>718</v>
          </cell>
          <cell r="E5129" t="str">
            <v xml:space="preserve">NA </v>
          </cell>
          <cell r="F5129" t="str">
            <v>BX</v>
          </cell>
          <cell r="G5129" t="str">
            <v>00458</v>
          </cell>
          <cell r="H5129" t="str">
            <v xml:space="preserve">     654000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 t="str">
            <v>EC</v>
          </cell>
        </row>
        <row r="5130">
          <cell r="A5130" t="str">
            <v xml:space="preserve">8270  </v>
          </cell>
          <cell r="B5130" t="str">
            <v xml:space="preserve">702     </v>
          </cell>
          <cell r="C5130" t="str">
            <v>8270.702</v>
          </cell>
          <cell r="D5130" t="str">
            <v>718</v>
          </cell>
          <cell r="E5130" t="str">
            <v xml:space="preserve">NA </v>
          </cell>
          <cell r="F5130" t="str">
            <v>FI</v>
          </cell>
          <cell r="G5130" t="str">
            <v>00458</v>
          </cell>
          <cell r="H5130" t="str">
            <v xml:space="preserve">     6540000</v>
          </cell>
          <cell r="I5130">
            <v>613.97</v>
          </cell>
          <cell r="J5130">
            <v>0</v>
          </cell>
          <cell r="K5130">
            <v>-601.07000000000005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12.9</v>
          </cell>
          <cell r="V5130" t="str">
            <v>EC</v>
          </cell>
        </row>
        <row r="5131">
          <cell r="A5131" t="str">
            <v xml:space="preserve">8270  </v>
          </cell>
          <cell r="B5131" t="str">
            <v xml:space="preserve">702     </v>
          </cell>
          <cell r="C5131" t="str">
            <v>8270.702</v>
          </cell>
          <cell r="D5131" t="str">
            <v>718</v>
          </cell>
          <cell r="E5131" t="str">
            <v xml:space="preserve">NA </v>
          </cell>
          <cell r="F5131" t="str">
            <v>NU</v>
          </cell>
          <cell r="G5131" t="str">
            <v>00458</v>
          </cell>
          <cell r="H5131" t="str">
            <v xml:space="preserve">     6540000</v>
          </cell>
          <cell r="I5131">
            <v>44.1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44.1</v>
          </cell>
          <cell r="V5131" t="str">
            <v>EC</v>
          </cell>
        </row>
        <row r="5132">
          <cell r="A5132" t="str">
            <v xml:space="preserve">8270  </v>
          </cell>
          <cell r="B5132" t="str">
            <v xml:space="preserve">702     </v>
          </cell>
          <cell r="C5132" t="str">
            <v>8270.702</v>
          </cell>
          <cell r="D5132" t="str">
            <v>718</v>
          </cell>
          <cell r="E5132" t="str">
            <v xml:space="preserve">NA </v>
          </cell>
          <cell r="F5132" t="str">
            <v>BX</v>
          </cell>
          <cell r="G5132" t="str">
            <v>00458</v>
          </cell>
          <cell r="H5132" t="str">
            <v xml:space="preserve">     653000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 t="str">
            <v>EC</v>
          </cell>
        </row>
        <row r="5133">
          <cell r="A5133" t="str">
            <v xml:space="preserve">8270  </v>
          </cell>
          <cell r="B5133" t="str">
            <v xml:space="preserve">702     </v>
          </cell>
          <cell r="C5133" t="str">
            <v>8270.702</v>
          </cell>
          <cell r="D5133" t="str">
            <v>718</v>
          </cell>
          <cell r="E5133" t="str">
            <v xml:space="preserve">NA </v>
          </cell>
          <cell r="F5133" t="str">
            <v>FI</v>
          </cell>
          <cell r="G5133" t="str">
            <v>00458</v>
          </cell>
          <cell r="H5133" t="str">
            <v xml:space="preserve">     653000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 t="str">
            <v>EC</v>
          </cell>
        </row>
        <row r="5134">
          <cell r="A5134" t="str">
            <v xml:space="preserve">8270  </v>
          </cell>
          <cell r="B5134" t="str">
            <v xml:space="preserve">702     </v>
          </cell>
          <cell r="C5134" t="str">
            <v>8270.702</v>
          </cell>
          <cell r="D5134" t="str">
            <v>718</v>
          </cell>
          <cell r="E5134" t="str">
            <v xml:space="preserve">NA </v>
          </cell>
          <cell r="F5134" t="str">
            <v>NU</v>
          </cell>
          <cell r="G5134" t="str">
            <v>00458</v>
          </cell>
          <cell r="H5134" t="str">
            <v xml:space="preserve">     653000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 t="str">
            <v>EC</v>
          </cell>
        </row>
        <row r="5135">
          <cell r="A5135" t="str">
            <v xml:space="preserve">8270  </v>
          </cell>
          <cell r="B5135" t="str">
            <v xml:space="preserve">702     </v>
          </cell>
          <cell r="C5135" t="str">
            <v>8270.702</v>
          </cell>
          <cell r="D5135" t="str">
            <v>718</v>
          </cell>
          <cell r="E5135" t="str">
            <v xml:space="preserve">NA </v>
          </cell>
          <cell r="F5135" t="str">
            <v>FI</v>
          </cell>
          <cell r="G5135" t="str">
            <v>00458</v>
          </cell>
          <cell r="H5135" t="str">
            <v xml:space="preserve">     6520000</v>
          </cell>
          <cell r="I5135">
            <v>1172.56</v>
          </cell>
          <cell r="J5135">
            <v>0</v>
          </cell>
          <cell r="K5135">
            <v>-1129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43.56</v>
          </cell>
          <cell r="V5135" t="str">
            <v>EC</v>
          </cell>
        </row>
        <row r="5136">
          <cell r="A5136" t="str">
            <v xml:space="preserve">8270  </v>
          </cell>
          <cell r="B5136" t="str">
            <v xml:space="preserve">702     </v>
          </cell>
          <cell r="C5136" t="str">
            <v>8270.702</v>
          </cell>
          <cell r="D5136" t="str">
            <v>718</v>
          </cell>
          <cell r="E5136" t="str">
            <v xml:space="preserve">NA </v>
          </cell>
          <cell r="F5136" t="str">
            <v>NU</v>
          </cell>
          <cell r="G5136" t="str">
            <v>00458</v>
          </cell>
          <cell r="H5136" t="str">
            <v xml:space="preserve">     6520000</v>
          </cell>
          <cell r="I5136">
            <v>88.09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88.09</v>
          </cell>
          <cell r="V5136" t="str">
            <v>EC</v>
          </cell>
        </row>
        <row r="5137">
          <cell r="A5137" t="str">
            <v xml:space="preserve">8270  </v>
          </cell>
          <cell r="B5137" t="str">
            <v xml:space="preserve">702     </v>
          </cell>
          <cell r="C5137" t="str">
            <v>8270.702</v>
          </cell>
          <cell r="D5137" t="str">
            <v>718</v>
          </cell>
          <cell r="E5137" t="str">
            <v xml:space="preserve">NA </v>
          </cell>
          <cell r="F5137" t="str">
            <v>BX</v>
          </cell>
          <cell r="G5137" t="str">
            <v>00458</v>
          </cell>
          <cell r="H5137" t="str">
            <v xml:space="preserve">     652000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 t="str">
            <v>EC</v>
          </cell>
        </row>
        <row r="5138">
          <cell r="A5138" t="str">
            <v xml:space="preserve">8270  </v>
          </cell>
          <cell r="B5138" t="str">
            <v xml:space="preserve">702     </v>
          </cell>
          <cell r="C5138" t="str">
            <v>8270.702</v>
          </cell>
          <cell r="D5138" t="str">
            <v>718</v>
          </cell>
          <cell r="E5138" t="str">
            <v xml:space="preserve">NA </v>
          </cell>
          <cell r="F5138" t="str">
            <v>BX</v>
          </cell>
          <cell r="G5138" t="str">
            <v>00458</v>
          </cell>
          <cell r="H5138" t="str">
            <v xml:space="preserve">     651000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 t="str">
            <v>EC</v>
          </cell>
        </row>
        <row r="5139">
          <cell r="A5139" t="str">
            <v xml:space="preserve">8270  </v>
          </cell>
          <cell r="B5139" t="str">
            <v xml:space="preserve">702     </v>
          </cell>
          <cell r="C5139" t="str">
            <v>8270.702</v>
          </cell>
          <cell r="D5139" t="str">
            <v>718</v>
          </cell>
          <cell r="E5139" t="str">
            <v xml:space="preserve">NA </v>
          </cell>
          <cell r="F5139" t="str">
            <v>FI</v>
          </cell>
          <cell r="G5139" t="str">
            <v>00458</v>
          </cell>
          <cell r="H5139" t="str">
            <v xml:space="preserve">     6510000</v>
          </cell>
          <cell r="I5139">
            <v>4329.01</v>
          </cell>
          <cell r="J5139">
            <v>0</v>
          </cell>
          <cell r="K5139">
            <v>-4228.6099999999997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100.4</v>
          </cell>
          <cell r="V5139" t="str">
            <v>EC</v>
          </cell>
        </row>
        <row r="5140">
          <cell r="A5140" t="str">
            <v xml:space="preserve">8270  </v>
          </cell>
          <cell r="B5140" t="str">
            <v xml:space="preserve">702     </v>
          </cell>
          <cell r="C5140" t="str">
            <v>8270.702</v>
          </cell>
          <cell r="D5140" t="str">
            <v>718</v>
          </cell>
          <cell r="E5140" t="str">
            <v xml:space="preserve">NA </v>
          </cell>
          <cell r="F5140" t="str">
            <v>NU</v>
          </cell>
          <cell r="G5140" t="str">
            <v>00458</v>
          </cell>
          <cell r="H5140" t="str">
            <v xml:space="preserve">     6510000</v>
          </cell>
          <cell r="I5140">
            <v>338.48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338.48</v>
          </cell>
          <cell r="V5140" t="str">
            <v>EC</v>
          </cell>
        </row>
        <row r="5141">
          <cell r="A5141" t="str">
            <v xml:space="preserve">8270  </v>
          </cell>
          <cell r="B5141" t="str">
            <v xml:space="preserve">702     </v>
          </cell>
          <cell r="C5141" t="str">
            <v>8270.702</v>
          </cell>
          <cell r="D5141" t="str">
            <v>719</v>
          </cell>
          <cell r="E5141" t="str">
            <v xml:space="preserve">NA </v>
          </cell>
          <cell r="F5141" t="str">
            <v>FI</v>
          </cell>
          <cell r="G5141" t="str">
            <v>00458</v>
          </cell>
          <cell r="H5141" t="str">
            <v xml:space="preserve">  DNH610010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 t="str">
            <v>EC</v>
          </cell>
        </row>
        <row r="5142">
          <cell r="A5142" t="str">
            <v xml:space="preserve">8270  </v>
          </cell>
          <cell r="B5142" t="str">
            <v xml:space="preserve">702     </v>
          </cell>
          <cell r="C5142" t="str">
            <v>8270.702</v>
          </cell>
          <cell r="D5142" t="str">
            <v>033</v>
          </cell>
          <cell r="E5142" t="str">
            <v xml:space="preserve">NA </v>
          </cell>
          <cell r="F5142" t="str">
            <v>FI</v>
          </cell>
          <cell r="G5142" t="str">
            <v>00451</v>
          </cell>
          <cell r="H5142" t="str">
            <v xml:space="preserve">  DNH120000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 t="str">
            <v>EC</v>
          </cell>
        </row>
        <row r="5143">
          <cell r="A5143" t="str">
            <v xml:space="preserve">8270  </v>
          </cell>
          <cell r="B5143" t="str">
            <v xml:space="preserve">702     </v>
          </cell>
          <cell r="C5143" t="str">
            <v>8270.702</v>
          </cell>
          <cell r="D5143" t="str">
            <v>033</v>
          </cell>
          <cell r="E5143" t="str">
            <v xml:space="preserve">NA </v>
          </cell>
          <cell r="F5143" t="str">
            <v>FI</v>
          </cell>
          <cell r="G5143" t="str">
            <v>00451</v>
          </cell>
          <cell r="H5143" t="str">
            <v xml:space="preserve">  DNH118000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 t="str">
            <v>EC</v>
          </cell>
        </row>
        <row r="5144">
          <cell r="A5144" t="str">
            <v xml:space="preserve">8270  </v>
          </cell>
          <cell r="B5144" t="str">
            <v xml:space="preserve">702     </v>
          </cell>
          <cell r="C5144" t="str">
            <v>8270.702</v>
          </cell>
          <cell r="D5144" t="str">
            <v>033</v>
          </cell>
          <cell r="E5144" t="str">
            <v xml:space="preserve">NA </v>
          </cell>
          <cell r="F5144" t="str">
            <v>FI</v>
          </cell>
          <cell r="G5144" t="str">
            <v>00451</v>
          </cell>
          <cell r="H5144" t="str">
            <v xml:space="preserve">  DNH117000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 t="str">
            <v>EC</v>
          </cell>
        </row>
        <row r="5145">
          <cell r="A5145" t="str">
            <v xml:space="preserve">8270  </v>
          </cell>
          <cell r="B5145" t="str">
            <v xml:space="preserve">702     </v>
          </cell>
          <cell r="C5145" t="str">
            <v>8270.702</v>
          </cell>
          <cell r="D5145" t="str">
            <v>033</v>
          </cell>
          <cell r="E5145" t="str">
            <v xml:space="preserve">NA </v>
          </cell>
          <cell r="F5145" t="str">
            <v>FI</v>
          </cell>
          <cell r="G5145" t="str">
            <v>00451</v>
          </cell>
          <cell r="H5145" t="str">
            <v xml:space="preserve">  DNH114000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 t="str">
            <v>EC</v>
          </cell>
        </row>
        <row r="5146">
          <cell r="A5146" t="str">
            <v xml:space="preserve">8270  </v>
          </cell>
          <cell r="B5146" t="str">
            <v xml:space="preserve">702     </v>
          </cell>
          <cell r="C5146" t="str">
            <v>8270.702</v>
          </cell>
          <cell r="D5146" t="str">
            <v>033</v>
          </cell>
          <cell r="E5146" t="str">
            <v xml:space="preserve">NA </v>
          </cell>
          <cell r="F5146" t="str">
            <v>FI</v>
          </cell>
          <cell r="G5146" t="str">
            <v>00451</v>
          </cell>
          <cell r="H5146" t="str">
            <v xml:space="preserve">  DNH112000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 t="str">
            <v>EC</v>
          </cell>
        </row>
        <row r="5147">
          <cell r="A5147" t="str">
            <v xml:space="preserve">8270  </v>
          </cell>
          <cell r="B5147" t="str">
            <v xml:space="preserve">702     </v>
          </cell>
          <cell r="C5147" t="str">
            <v>8270.702</v>
          </cell>
          <cell r="D5147" t="str">
            <v>033</v>
          </cell>
          <cell r="E5147" t="str">
            <v xml:space="preserve">NA </v>
          </cell>
          <cell r="F5147" t="str">
            <v>FI</v>
          </cell>
          <cell r="G5147" t="str">
            <v>00451</v>
          </cell>
          <cell r="H5147" t="str">
            <v xml:space="preserve">  DNH111000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 t="str">
            <v>EC</v>
          </cell>
        </row>
        <row r="5148">
          <cell r="A5148" t="str">
            <v xml:space="preserve">8270  </v>
          </cell>
          <cell r="B5148" t="str">
            <v xml:space="preserve">702     </v>
          </cell>
          <cell r="C5148" t="str">
            <v>8270.702</v>
          </cell>
          <cell r="D5148" t="str">
            <v>719</v>
          </cell>
          <cell r="E5148" t="str">
            <v xml:space="preserve">NA </v>
          </cell>
          <cell r="F5148" t="str">
            <v>FI</v>
          </cell>
          <cell r="G5148" t="str">
            <v>00458</v>
          </cell>
          <cell r="H5148" t="str">
            <v>DNHREVERSE17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 t="str">
            <v>EC</v>
          </cell>
        </row>
        <row r="5149">
          <cell r="A5149" t="str">
            <v xml:space="preserve">8270  </v>
          </cell>
          <cell r="B5149" t="str">
            <v xml:space="preserve">702     </v>
          </cell>
          <cell r="C5149" t="str">
            <v>8270.702</v>
          </cell>
          <cell r="D5149" t="str">
            <v>719</v>
          </cell>
          <cell r="E5149" t="str">
            <v xml:space="preserve">NA </v>
          </cell>
          <cell r="F5149" t="str">
            <v>BX</v>
          </cell>
          <cell r="G5149" t="str">
            <v>00458</v>
          </cell>
          <cell r="H5149" t="str">
            <v xml:space="preserve">     610000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 t="str">
            <v>EC</v>
          </cell>
        </row>
        <row r="5150">
          <cell r="A5150" t="str">
            <v xml:space="preserve">8270  </v>
          </cell>
          <cell r="B5150" t="str">
            <v xml:space="preserve">702     </v>
          </cell>
          <cell r="C5150" t="str">
            <v>8270.702</v>
          </cell>
          <cell r="D5150" t="str">
            <v>719</v>
          </cell>
          <cell r="E5150" t="str">
            <v xml:space="preserve">NA </v>
          </cell>
          <cell r="F5150" t="str">
            <v>BX</v>
          </cell>
          <cell r="G5150" t="str">
            <v>00458</v>
          </cell>
          <cell r="H5150" t="str">
            <v xml:space="preserve">     610000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 t="str">
            <v>EC</v>
          </cell>
        </row>
        <row r="5151">
          <cell r="A5151" t="str">
            <v xml:space="preserve">8270  </v>
          </cell>
          <cell r="B5151" t="str">
            <v xml:space="preserve">702     </v>
          </cell>
          <cell r="C5151" t="str">
            <v>8270.702</v>
          </cell>
          <cell r="D5151" t="str">
            <v>719</v>
          </cell>
          <cell r="E5151" t="str">
            <v xml:space="preserve">NA </v>
          </cell>
          <cell r="F5151" t="str">
            <v>BX</v>
          </cell>
          <cell r="G5151" t="str">
            <v>00458</v>
          </cell>
          <cell r="H5151" t="str">
            <v xml:space="preserve">     610000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 t="str">
            <v>EC</v>
          </cell>
        </row>
        <row r="5152">
          <cell r="A5152" t="str">
            <v xml:space="preserve">8270  </v>
          </cell>
          <cell r="B5152" t="str">
            <v xml:space="preserve">702     </v>
          </cell>
          <cell r="C5152" t="str">
            <v>8270.702</v>
          </cell>
          <cell r="D5152" t="str">
            <v>719</v>
          </cell>
          <cell r="E5152" t="str">
            <v xml:space="preserve">NA </v>
          </cell>
          <cell r="F5152" t="str">
            <v>BX</v>
          </cell>
          <cell r="G5152" t="str">
            <v>00458</v>
          </cell>
          <cell r="H5152" t="str">
            <v xml:space="preserve">     610000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 t="str">
            <v>EC</v>
          </cell>
        </row>
        <row r="5153">
          <cell r="A5153" t="str">
            <v xml:space="preserve">8270  </v>
          </cell>
          <cell r="B5153" t="str">
            <v xml:space="preserve">702     </v>
          </cell>
          <cell r="C5153" t="str">
            <v>8270.702</v>
          </cell>
          <cell r="D5153" t="str">
            <v>719</v>
          </cell>
          <cell r="E5153" t="str">
            <v xml:space="preserve">NA </v>
          </cell>
          <cell r="F5153" t="str">
            <v>BX</v>
          </cell>
          <cell r="G5153" t="str">
            <v>00458</v>
          </cell>
          <cell r="H5153" t="str">
            <v xml:space="preserve">     610000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 t="str">
            <v>EC</v>
          </cell>
        </row>
        <row r="5154">
          <cell r="A5154" t="str">
            <v xml:space="preserve">8270  </v>
          </cell>
          <cell r="B5154" t="str">
            <v xml:space="preserve">702     </v>
          </cell>
          <cell r="C5154" t="str">
            <v>8270.702</v>
          </cell>
          <cell r="D5154" t="str">
            <v>719</v>
          </cell>
          <cell r="E5154" t="str">
            <v xml:space="preserve">NA </v>
          </cell>
          <cell r="F5154" t="str">
            <v>FI</v>
          </cell>
          <cell r="G5154" t="str">
            <v>00458</v>
          </cell>
          <cell r="H5154" t="str">
            <v xml:space="preserve">     610000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 t="str">
            <v>EC</v>
          </cell>
        </row>
        <row r="5155">
          <cell r="A5155" t="str">
            <v xml:space="preserve">8270  </v>
          </cell>
          <cell r="B5155" t="str">
            <v xml:space="preserve">702     </v>
          </cell>
          <cell r="C5155" t="str">
            <v>8270.702</v>
          </cell>
          <cell r="D5155" t="str">
            <v>719</v>
          </cell>
          <cell r="E5155" t="str">
            <v xml:space="preserve">NA </v>
          </cell>
          <cell r="F5155" t="str">
            <v>FI</v>
          </cell>
          <cell r="G5155" t="str">
            <v>00458</v>
          </cell>
          <cell r="H5155" t="str">
            <v xml:space="preserve">     6100000</v>
          </cell>
          <cell r="I5155">
            <v>0</v>
          </cell>
          <cell r="J5155">
            <v>0</v>
          </cell>
          <cell r="K5155">
            <v>-1724.29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-1724.29</v>
          </cell>
          <cell r="V5155" t="str">
            <v>EC</v>
          </cell>
        </row>
        <row r="5156">
          <cell r="A5156" t="str">
            <v xml:space="preserve">8270  </v>
          </cell>
          <cell r="B5156" t="str">
            <v xml:space="preserve">702     </v>
          </cell>
          <cell r="C5156" t="str">
            <v>8270.702</v>
          </cell>
          <cell r="D5156" t="str">
            <v>719</v>
          </cell>
          <cell r="E5156" t="str">
            <v xml:space="preserve">NA </v>
          </cell>
          <cell r="F5156" t="str">
            <v>NU</v>
          </cell>
          <cell r="G5156" t="str">
            <v>00458</v>
          </cell>
          <cell r="H5156" t="str">
            <v xml:space="preserve">     610000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 t="str">
            <v>EC</v>
          </cell>
        </row>
        <row r="5157">
          <cell r="A5157" t="str">
            <v xml:space="preserve">8270  </v>
          </cell>
          <cell r="B5157" t="str">
            <v xml:space="preserve">702     </v>
          </cell>
          <cell r="C5157" t="str">
            <v>8270.702</v>
          </cell>
          <cell r="D5157" t="str">
            <v>718</v>
          </cell>
          <cell r="E5157" t="str">
            <v xml:space="preserve">NA </v>
          </cell>
          <cell r="F5157" t="str">
            <v>BX</v>
          </cell>
          <cell r="G5157" t="str">
            <v>00458</v>
          </cell>
          <cell r="H5157" t="str">
            <v xml:space="preserve">     600000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 t="str">
            <v>EC</v>
          </cell>
        </row>
        <row r="5158">
          <cell r="A5158" t="str">
            <v xml:space="preserve">8270  </v>
          </cell>
          <cell r="B5158" t="str">
            <v xml:space="preserve">702     </v>
          </cell>
          <cell r="C5158" t="str">
            <v>8270.702</v>
          </cell>
          <cell r="D5158" t="str">
            <v>718</v>
          </cell>
          <cell r="E5158" t="str">
            <v xml:space="preserve">NA </v>
          </cell>
          <cell r="F5158" t="str">
            <v>FI</v>
          </cell>
          <cell r="G5158" t="str">
            <v>00458</v>
          </cell>
          <cell r="H5158" t="str">
            <v>DNHREVERSE14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 t="str">
            <v>EC</v>
          </cell>
        </row>
        <row r="5159">
          <cell r="A5159" t="str">
            <v xml:space="preserve">8270  </v>
          </cell>
          <cell r="B5159" t="str">
            <v xml:space="preserve">702     </v>
          </cell>
          <cell r="C5159" t="str">
            <v>8270.702</v>
          </cell>
          <cell r="D5159" t="str">
            <v>033</v>
          </cell>
          <cell r="E5159" t="str">
            <v xml:space="preserve">NA </v>
          </cell>
          <cell r="F5159" t="str">
            <v>FI</v>
          </cell>
          <cell r="G5159" t="str">
            <v>00451</v>
          </cell>
          <cell r="H5159" t="str">
            <v xml:space="preserve">  DNHREVERSE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 t="str">
            <v>EC</v>
          </cell>
        </row>
        <row r="5160">
          <cell r="A5160" t="str">
            <v xml:space="preserve">8270  </v>
          </cell>
          <cell r="B5160" t="str">
            <v xml:space="preserve">702     </v>
          </cell>
          <cell r="C5160" t="str">
            <v>8270.702</v>
          </cell>
          <cell r="D5160" t="str">
            <v>718</v>
          </cell>
          <cell r="E5160" t="str">
            <v xml:space="preserve">NA </v>
          </cell>
          <cell r="F5160" t="str">
            <v>BX</v>
          </cell>
          <cell r="G5160" t="str">
            <v>00458</v>
          </cell>
          <cell r="H5160" t="str">
            <v xml:space="preserve">     600000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 t="str">
            <v>EC</v>
          </cell>
        </row>
        <row r="5161">
          <cell r="A5161" t="str">
            <v xml:space="preserve">8270  </v>
          </cell>
          <cell r="B5161" t="str">
            <v xml:space="preserve">702     </v>
          </cell>
          <cell r="C5161" t="str">
            <v>8270.702</v>
          </cell>
          <cell r="D5161" t="str">
            <v>718</v>
          </cell>
          <cell r="E5161" t="str">
            <v xml:space="preserve">NA </v>
          </cell>
          <cell r="F5161" t="str">
            <v>BX</v>
          </cell>
          <cell r="G5161" t="str">
            <v>00458</v>
          </cell>
          <cell r="H5161" t="str">
            <v xml:space="preserve">     600000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 t="str">
            <v>EC</v>
          </cell>
        </row>
        <row r="5162">
          <cell r="A5162" t="str">
            <v xml:space="preserve">8270  </v>
          </cell>
          <cell r="B5162" t="str">
            <v xml:space="preserve">702     </v>
          </cell>
          <cell r="C5162" t="str">
            <v>8270.702</v>
          </cell>
          <cell r="D5162" t="str">
            <v>718</v>
          </cell>
          <cell r="E5162" t="str">
            <v xml:space="preserve">NA </v>
          </cell>
          <cell r="F5162" t="str">
            <v>BX</v>
          </cell>
          <cell r="G5162" t="str">
            <v>00458</v>
          </cell>
          <cell r="H5162" t="str">
            <v xml:space="preserve">     600000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 t="str">
            <v>EC</v>
          </cell>
        </row>
        <row r="5163">
          <cell r="A5163" t="str">
            <v xml:space="preserve">8270  </v>
          </cell>
          <cell r="B5163" t="str">
            <v xml:space="preserve">702     </v>
          </cell>
          <cell r="C5163" t="str">
            <v>8270.702</v>
          </cell>
          <cell r="D5163" t="str">
            <v>718</v>
          </cell>
          <cell r="E5163" t="str">
            <v xml:space="preserve">NA </v>
          </cell>
          <cell r="F5163" t="str">
            <v>BX</v>
          </cell>
          <cell r="G5163" t="str">
            <v>00458</v>
          </cell>
          <cell r="H5163" t="str">
            <v xml:space="preserve">     600000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 t="str">
            <v>EC</v>
          </cell>
        </row>
        <row r="5164">
          <cell r="A5164" t="str">
            <v xml:space="preserve">8270  </v>
          </cell>
          <cell r="B5164" t="str">
            <v xml:space="preserve">702     </v>
          </cell>
          <cell r="C5164" t="str">
            <v>8270.702</v>
          </cell>
          <cell r="D5164" t="str">
            <v>718</v>
          </cell>
          <cell r="E5164" t="str">
            <v xml:space="preserve">NA </v>
          </cell>
          <cell r="F5164" t="str">
            <v>FI</v>
          </cell>
          <cell r="G5164" t="str">
            <v>00458</v>
          </cell>
          <cell r="H5164" t="str">
            <v xml:space="preserve">     600000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 t="str">
            <v>EC</v>
          </cell>
        </row>
        <row r="5165">
          <cell r="A5165" t="str">
            <v xml:space="preserve">8270  </v>
          </cell>
          <cell r="B5165" t="str">
            <v xml:space="preserve">702     </v>
          </cell>
          <cell r="C5165" t="str">
            <v>8270.702</v>
          </cell>
          <cell r="D5165" t="str">
            <v>718</v>
          </cell>
          <cell r="E5165" t="str">
            <v xml:space="preserve">NA </v>
          </cell>
          <cell r="F5165" t="str">
            <v>FI</v>
          </cell>
          <cell r="G5165" t="str">
            <v>00458</v>
          </cell>
          <cell r="H5165" t="str">
            <v xml:space="preserve">     600000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 t="str">
            <v>EC</v>
          </cell>
        </row>
        <row r="5166">
          <cell r="A5166" t="str">
            <v xml:space="preserve">8270  </v>
          </cell>
          <cell r="B5166" t="str">
            <v xml:space="preserve">702     </v>
          </cell>
          <cell r="C5166" t="str">
            <v>8270.702</v>
          </cell>
          <cell r="D5166" t="str">
            <v>718</v>
          </cell>
          <cell r="E5166" t="str">
            <v xml:space="preserve">NA </v>
          </cell>
          <cell r="F5166" t="str">
            <v>NU</v>
          </cell>
          <cell r="G5166" t="str">
            <v>00458</v>
          </cell>
          <cell r="H5166" t="str">
            <v xml:space="preserve">     600000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 t="str">
            <v>EC</v>
          </cell>
        </row>
        <row r="5167">
          <cell r="A5167" t="str">
            <v xml:space="preserve">8270  </v>
          </cell>
          <cell r="B5167" t="str">
            <v xml:space="preserve">702     </v>
          </cell>
          <cell r="C5167" t="str">
            <v>8270.702</v>
          </cell>
          <cell r="D5167" t="str">
            <v>033</v>
          </cell>
          <cell r="E5167" t="str">
            <v xml:space="preserve">NA </v>
          </cell>
          <cell r="F5167" t="str">
            <v>BX</v>
          </cell>
          <cell r="G5167" t="str">
            <v>00451</v>
          </cell>
          <cell r="H5167" t="str">
            <v xml:space="preserve">     112000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 t="str">
            <v>EC</v>
          </cell>
        </row>
        <row r="5168">
          <cell r="A5168" t="str">
            <v xml:space="preserve">8270  </v>
          </cell>
          <cell r="B5168" t="str">
            <v xml:space="preserve">702     </v>
          </cell>
          <cell r="C5168" t="str">
            <v>8270.702</v>
          </cell>
          <cell r="D5168" t="str">
            <v>033</v>
          </cell>
          <cell r="E5168" t="str">
            <v xml:space="preserve">NA </v>
          </cell>
          <cell r="F5168" t="str">
            <v>BX</v>
          </cell>
          <cell r="G5168" t="str">
            <v>00451</v>
          </cell>
          <cell r="H5168" t="str">
            <v xml:space="preserve">     112000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 t="str">
            <v>EC</v>
          </cell>
        </row>
        <row r="5169">
          <cell r="A5169" t="str">
            <v xml:space="preserve">8270  </v>
          </cell>
          <cell r="B5169" t="str">
            <v xml:space="preserve">702     </v>
          </cell>
          <cell r="C5169" t="str">
            <v>8270.702</v>
          </cell>
          <cell r="D5169" t="str">
            <v>033</v>
          </cell>
          <cell r="E5169" t="str">
            <v xml:space="preserve">NA </v>
          </cell>
          <cell r="F5169" t="str">
            <v>BX</v>
          </cell>
          <cell r="G5169" t="str">
            <v>00451</v>
          </cell>
          <cell r="H5169" t="str">
            <v xml:space="preserve">     112000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 t="str">
            <v>EC</v>
          </cell>
        </row>
        <row r="5170">
          <cell r="A5170" t="str">
            <v xml:space="preserve">8270  </v>
          </cell>
          <cell r="B5170" t="str">
            <v xml:space="preserve">702     </v>
          </cell>
          <cell r="C5170" t="str">
            <v>8270.702</v>
          </cell>
          <cell r="D5170" t="str">
            <v>033</v>
          </cell>
          <cell r="E5170" t="str">
            <v xml:space="preserve">NA </v>
          </cell>
          <cell r="F5170" t="str">
            <v>ED</v>
          </cell>
          <cell r="G5170" t="str">
            <v>00451</v>
          </cell>
          <cell r="H5170" t="str">
            <v xml:space="preserve">     112000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 t="str">
            <v>EC</v>
          </cell>
        </row>
        <row r="5171">
          <cell r="A5171" t="str">
            <v xml:space="preserve">8270  </v>
          </cell>
          <cell r="B5171" t="str">
            <v xml:space="preserve">702     </v>
          </cell>
          <cell r="C5171" t="str">
            <v>8270.702</v>
          </cell>
          <cell r="D5171" t="str">
            <v>033</v>
          </cell>
          <cell r="E5171" t="str">
            <v xml:space="preserve">NA </v>
          </cell>
          <cell r="F5171" t="str">
            <v>FI</v>
          </cell>
          <cell r="G5171" t="str">
            <v>00451</v>
          </cell>
          <cell r="H5171" t="str">
            <v xml:space="preserve">     112000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 t="str">
            <v>EC</v>
          </cell>
        </row>
        <row r="5172">
          <cell r="A5172" t="str">
            <v xml:space="preserve">8270  </v>
          </cell>
          <cell r="B5172" t="str">
            <v xml:space="preserve">702     </v>
          </cell>
          <cell r="C5172" t="str">
            <v>8270.702</v>
          </cell>
          <cell r="D5172" t="str">
            <v>033</v>
          </cell>
          <cell r="E5172" t="str">
            <v xml:space="preserve">NA </v>
          </cell>
          <cell r="F5172" t="str">
            <v>FI</v>
          </cell>
          <cell r="G5172" t="str">
            <v>00451</v>
          </cell>
          <cell r="H5172" t="str">
            <v xml:space="preserve">     1120000</v>
          </cell>
          <cell r="I5172">
            <v>2964.02</v>
          </cell>
          <cell r="J5172">
            <v>73036</v>
          </cell>
          <cell r="K5172">
            <v>1817.27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77817.289999999994</v>
          </cell>
          <cell r="V5172" t="str">
            <v>EC</v>
          </cell>
        </row>
        <row r="5173">
          <cell r="A5173" t="str">
            <v xml:space="preserve">8270  </v>
          </cell>
          <cell r="B5173" t="str">
            <v xml:space="preserve">702     </v>
          </cell>
          <cell r="C5173" t="str">
            <v>8270.702</v>
          </cell>
          <cell r="D5173" t="str">
            <v>033</v>
          </cell>
          <cell r="E5173" t="str">
            <v xml:space="preserve">NA </v>
          </cell>
          <cell r="F5173" t="str">
            <v>FI</v>
          </cell>
          <cell r="G5173" t="str">
            <v>00451</v>
          </cell>
          <cell r="H5173" t="str">
            <v xml:space="preserve">     112000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 t="str">
            <v>EC</v>
          </cell>
        </row>
        <row r="5174">
          <cell r="A5174" t="str">
            <v xml:space="preserve">8270  </v>
          </cell>
          <cell r="B5174" t="str">
            <v xml:space="preserve">702     </v>
          </cell>
          <cell r="C5174" t="str">
            <v>8270.702</v>
          </cell>
          <cell r="D5174" t="str">
            <v>033</v>
          </cell>
          <cell r="E5174" t="str">
            <v xml:space="preserve">NA </v>
          </cell>
          <cell r="F5174" t="str">
            <v>NU</v>
          </cell>
          <cell r="G5174" t="str">
            <v>00451</v>
          </cell>
          <cell r="H5174" t="str">
            <v xml:space="preserve">     1120000</v>
          </cell>
          <cell r="I5174">
            <v>5577.34</v>
          </cell>
          <cell r="J5174">
            <v>2239.81</v>
          </cell>
          <cell r="K5174">
            <v>12404.19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20221.34</v>
          </cell>
          <cell r="V5174" t="str">
            <v>EC</v>
          </cell>
        </row>
        <row r="5175">
          <cell r="A5175" t="str">
            <v xml:space="preserve">8270  </v>
          </cell>
          <cell r="B5175" t="str">
            <v xml:space="preserve">702     </v>
          </cell>
          <cell r="C5175" t="str">
            <v>8270.702</v>
          </cell>
          <cell r="D5175" t="str">
            <v>033</v>
          </cell>
          <cell r="E5175" t="str">
            <v xml:space="preserve">NA </v>
          </cell>
          <cell r="F5175" t="str">
            <v>FI</v>
          </cell>
          <cell r="G5175" t="str">
            <v>00451</v>
          </cell>
          <cell r="H5175" t="str">
            <v xml:space="preserve">     1110000</v>
          </cell>
          <cell r="I5175">
            <v>6000</v>
          </cell>
          <cell r="J5175">
            <v>67000</v>
          </cell>
          <cell r="K5175">
            <v>42044.05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115044.05</v>
          </cell>
          <cell r="V5175" t="str">
            <v>EC</v>
          </cell>
        </row>
        <row r="5176">
          <cell r="A5176" t="str">
            <v xml:space="preserve">8270  </v>
          </cell>
          <cell r="B5176" t="str">
            <v xml:space="preserve">702     </v>
          </cell>
          <cell r="C5176" t="str">
            <v>8270.702</v>
          </cell>
          <cell r="D5176" t="str">
            <v>718</v>
          </cell>
          <cell r="E5176" t="str">
            <v xml:space="preserve">NA </v>
          </cell>
          <cell r="F5176" t="str">
            <v>FI</v>
          </cell>
          <cell r="G5176" t="str">
            <v>00458</v>
          </cell>
          <cell r="H5176" t="str">
            <v xml:space="preserve">  DNH600040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 t="str">
            <v>EC</v>
          </cell>
        </row>
        <row r="5177">
          <cell r="A5177" t="str">
            <v xml:space="preserve">8270  </v>
          </cell>
          <cell r="B5177" t="str">
            <v xml:space="preserve">702     </v>
          </cell>
          <cell r="C5177" t="str">
            <v>8270.702</v>
          </cell>
          <cell r="D5177" t="str">
            <v>718</v>
          </cell>
          <cell r="E5177" t="str">
            <v xml:space="preserve">NA </v>
          </cell>
          <cell r="F5177" t="str">
            <v>FI</v>
          </cell>
          <cell r="G5177" t="str">
            <v>00458</v>
          </cell>
          <cell r="H5177" t="str">
            <v xml:space="preserve">  DNH600030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 t="str">
            <v>EC</v>
          </cell>
        </row>
        <row r="5178">
          <cell r="A5178" t="str">
            <v xml:space="preserve">8270  </v>
          </cell>
          <cell r="B5178" t="str">
            <v xml:space="preserve">702     </v>
          </cell>
          <cell r="C5178" t="str">
            <v>8270.702</v>
          </cell>
          <cell r="D5178" t="str">
            <v>718</v>
          </cell>
          <cell r="E5178" t="str">
            <v xml:space="preserve">NA </v>
          </cell>
          <cell r="F5178" t="str">
            <v>FI</v>
          </cell>
          <cell r="G5178" t="str">
            <v>00458</v>
          </cell>
          <cell r="H5178" t="str">
            <v xml:space="preserve">  DNH600020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 t="str">
            <v>EC</v>
          </cell>
        </row>
        <row r="5179">
          <cell r="A5179" t="str">
            <v xml:space="preserve">8270  </v>
          </cell>
          <cell r="B5179" t="str">
            <v xml:space="preserve">702     </v>
          </cell>
          <cell r="C5179" t="str">
            <v>8270.702</v>
          </cell>
          <cell r="D5179" t="str">
            <v>718</v>
          </cell>
          <cell r="E5179" t="str">
            <v xml:space="preserve">NA </v>
          </cell>
          <cell r="F5179" t="str">
            <v>FI</v>
          </cell>
          <cell r="G5179" t="str">
            <v>00458</v>
          </cell>
          <cell r="H5179" t="str">
            <v xml:space="preserve">  DNH600010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 t="str">
            <v>EC</v>
          </cell>
        </row>
        <row r="5180">
          <cell r="A5180" t="str">
            <v xml:space="preserve">8270  </v>
          </cell>
          <cell r="B5180" t="str">
            <v xml:space="preserve">702     </v>
          </cell>
          <cell r="C5180" t="str">
            <v>8270.702</v>
          </cell>
          <cell r="D5180" t="str">
            <v>736</v>
          </cell>
          <cell r="E5180" t="str">
            <v xml:space="preserve">NA </v>
          </cell>
          <cell r="F5180" t="str">
            <v>FI</v>
          </cell>
          <cell r="G5180" t="str">
            <v>00458</v>
          </cell>
          <cell r="H5180" t="str">
            <v xml:space="preserve">     630000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 t="str">
            <v>EC</v>
          </cell>
        </row>
        <row r="5181">
          <cell r="A5181" t="str">
            <v xml:space="preserve">8270  </v>
          </cell>
          <cell r="B5181" t="str">
            <v xml:space="preserve">702     </v>
          </cell>
          <cell r="C5181" t="str">
            <v>8270.702</v>
          </cell>
          <cell r="D5181" t="str">
            <v>736</v>
          </cell>
          <cell r="E5181" t="str">
            <v xml:space="preserve">NA </v>
          </cell>
          <cell r="F5181" t="str">
            <v>NU</v>
          </cell>
          <cell r="G5181" t="str">
            <v>00458</v>
          </cell>
          <cell r="H5181" t="str">
            <v xml:space="preserve">     630000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 t="str">
            <v>EC</v>
          </cell>
        </row>
        <row r="5182">
          <cell r="A5182" t="str">
            <v xml:space="preserve">8270  </v>
          </cell>
          <cell r="B5182" t="str">
            <v xml:space="preserve">702     </v>
          </cell>
          <cell r="C5182" t="str">
            <v>8270.702</v>
          </cell>
          <cell r="D5182" t="str">
            <v>033</v>
          </cell>
          <cell r="E5182" t="str">
            <v xml:space="preserve">NA </v>
          </cell>
          <cell r="F5182" t="str">
            <v>BX</v>
          </cell>
          <cell r="G5182" t="str">
            <v>00451</v>
          </cell>
          <cell r="H5182" t="str">
            <v xml:space="preserve">     124000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 t="str">
            <v>EC</v>
          </cell>
        </row>
        <row r="5183">
          <cell r="A5183" t="str">
            <v xml:space="preserve">8270  </v>
          </cell>
          <cell r="B5183" t="str">
            <v xml:space="preserve">702     </v>
          </cell>
          <cell r="C5183" t="str">
            <v>8270.702</v>
          </cell>
          <cell r="D5183" t="str">
            <v>033</v>
          </cell>
          <cell r="E5183" t="str">
            <v xml:space="preserve">NA </v>
          </cell>
          <cell r="F5183" t="str">
            <v>BX</v>
          </cell>
          <cell r="G5183" t="str">
            <v>00451</v>
          </cell>
          <cell r="H5183" t="str">
            <v xml:space="preserve">     124000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 t="str">
            <v>EC</v>
          </cell>
        </row>
        <row r="5184">
          <cell r="A5184" t="str">
            <v xml:space="preserve">8270  </v>
          </cell>
          <cell r="B5184" t="str">
            <v xml:space="preserve">702     </v>
          </cell>
          <cell r="C5184" t="str">
            <v>8270.702</v>
          </cell>
          <cell r="D5184" t="str">
            <v>033</v>
          </cell>
          <cell r="E5184" t="str">
            <v xml:space="preserve">NA </v>
          </cell>
          <cell r="F5184" t="str">
            <v>ED</v>
          </cell>
          <cell r="G5184" t="str">
            <v>00451</v>
          </cell>
          <cell r="H5184" t="str">
            <v xml:space="preserve">     124000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 t="str">
            <v>EC</v>
          </cell>
        </row>
        <row r="5185">
          <cell r="A5185" t="str">
            <v xml:space="preserve">8270  </v>
          </cell>
          <cell r="B5185" t="str">
            <v xml:space="preserve">702     </v>
          </cell>
          <cell r="C5185" t="str">
            <v>8270.702</v>
          </cell>
          <cell r="D5185" t="str">
            <v>033</v>
          </cell>
          <cell r="E5185" t="str">
            <v xml:space="preserve">NA </v>
          </cell>
          <cell r="F5185" t="str">
            <v>FI</v>
          </cell>
          <cell r="G5185" t="str">
            <v>00451</v>
          </cell>
          <cell r="H5185" t="str">
            <v xml:space="preserve">     111000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 t="str">
            <v>EC</v>
          </cell>
        </row>
        <row r="5186">
          <cell r="A5186" t="str">
            <v xml:space="preserve">8270  </v>
          </cell>
          <cell r="B5186" t="str">
            <v xml:space="preserve">702     </v>
          </cell>
          <cell r="C5186" t="str">
            <v>8270.702</v>
          </cell>
          <cell r="D5186" t="str">
            <v>033</v>
          </cell>
          <cell r="E5186" t="str">
            <v xml:space="preserve">NA </v>
          </cell>
          <cell r="F5186" t="str">
            <v>NU</v>
          </cell>
          <cell r="G5186" t="str">
            <v>00451</v>
          </cell>
          <cell r="H5186" t="str">
            <v xml:space="preserve">     1110000</v>
          </cell>
          <cell r="I5186">
            <v>6182.43</v>
          </cell>
          <cell r="J5186">
            <v>4967.47</v>
          </cell>
          <cell r="K5186">
            <v>14274.86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25424.76</v>
          </cell>
          <cell r="V5186" t="str">
            <v>EC</v>
          </cell>
        </row>
        <row r="5187">
          <cell r="A5187" t="str">
            <v xml:space="preserve">8270  </v>
          </cell>
          <cell r="B5187" t="str">
            <v xml:space="preserve">702     </v>
          </cell>
          <cell r="C5187" t="str">
            <v>8270.702</v>
          </cell>
          <cell r="D5187" t="str">
            <v>033</v>
          </cell>
          <cell r="E5187" t="str">
            <v xml:space="preserve">NA </v>
          </cell>
          <cell r="F5187" t="str">
            <v>FI</v>
          </cell>
          <cell r="G5187" t="str">
            <v>00451</v>
          </cell>
          <cell r="H5187" t="str">
            <v xml:space="preserve">     104000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 t="str">
            <v>EC</v>
          </cell>
        </row>
        <row r="5188">
          <cell r="A5188" t="str">
            <v xml:space="preserve">8270  </v>
          </cell>
          <cell r="B5188" t="str">
            <v xml:space="preserve">702     </v>
          </cell>
          <cell r="C5188" t="str">
            <v>8270.702</v>
          </cell>
          <cell r="D5188" t="str">
            <v>033</v>
          </cell>
          <cell r="E5188" t="str">
            <v xml:space="preserve">NA </v>
          </cell>
          <cell r="F5188" t="str">
            <v>BX</v>
          </cell>
          <cell r="G5188" t="str">
            <v>00451</v>
          </cell>
          <cell r="H5188" t="str">
            <v xml:space="preserve">     114000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 t="str">
            <v>EC</v>
          </cell>
        </row>
        <row r="5189">
          <cell r="A5189" t="str">
            <v xml:space="preserve">8270  </v>
          </cell>
          <cell r="B5189" t="str">
            <v xml:space="preserve">702     </v>
          </cell>
          <cell r="C5189" t="str">
            <v>8270.702</v>
          </cell>
          <cell r="D5189" t="str">
            <v>033</v>
          </cell>
          <cell r="E5189" t="str">
            <v xml:space="preserve">NA </v>
          </cell>
          <cell r="F5189" t="str">
            <v>BX</v>
          </cell>
          <cell r="G5189" t="str">
            <v>00451</v>
          </cell>
          <cell r="H5189" t="str">
            <v xml:space="preserve">     114000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 t="str">
            <v>EC</v>
          </cell>
        </row>
        <row r="5190">
          <cell r="A5190" t="str">
            <v xml:space="preserve">8270  </v>
          </cell>
          <cell r="B5190" t="str">
            <v xml:space="preserve">702     </v>
          </cell>
          <cell r="C5190" t="str">
            <v>8270.702</v>
          </cell>
          <cell r="D5190" t="str">
            <v>033</v>
          </cell>
          <cell r="E5190" t="str">
            <v xml:space="preserve">NA </v>
          </cell>
          <cell r="F5190" t="str">
            <v>BX</v>
          </cell>
          <cell r="G5190" t="str">
            <v>00451</v>
          </cell>
          <cell r="H5190" t="str">
            <v xml:space="preserve">     114000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 t="str">
            <v>EC</v>
          </cell>
        </row>
        <row r="5191">
          <cell r="A5191" t="str">
            <v xml:space="preserve">8270  </v>
          </cell>
          <cell r="B5191" t="str">
            <v xml:space="preserve">702     </v>
          </cell>
          <cell r="C5191" t="str">
            <v>8270.702</v>
          </cell>
          <cell r="D5191" t="str">
            <v>033</v>
          </cell>
          <cell r="E5191" t="str">
            <v xml:space="preserve">NA </v>
          </cell>
          <cell r="F5191" t="str">
            <v>ED</v>
          </cell>
          <cell r="G5191" t="str">
            <v>00451</v>
          </cell>
          <cell r="H5191" t="str">
            <v xml:space="preserve">     114000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 t="str">
            <v>EC</v>
          </cell>
        </row>
        <row r="5192">
          <cell r="A5192" t="str">
            <v xml:space="preserve">8270  </v>
          </cell>
          <cell r="B5192" t="str">
            <v xml:space="preserve">702     </v>
          </cell>
          <cell r="C5192" t="str">
            <v>8270.702</v>
          </cell>
          <cell r="D5192" t="str">
            <v>033</v>
          </cell>
          <cell r="E5192" t="str">
            <v xml:space="preserve">NA </v>
          </cell>
          <cell r="F5192" t="str">
            <v>BX</v>
          </cell>
          <cell r="G5192" t="str">
            <v>00451</v>
          </cell>
          <cell r="H5192" t="str">
            <v xml:space="preserve">     100000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 t="str">
            <v>EC</v>
          </cell>
        </row>
        <row r="5193">
          <cell r="A5193" t="str">
            <v xml:space="preserve">8270  </v>
          </cell>
          <cell r="B5193" t="str">
            <v xml:space="preserve">702     </v>
          </cell>
          <cell r="C5193" t="str">
            <v>8270.702</v>
          </cell>
          <cell r="D5193" t="str">
            <v>033</v>
          </cell>
          <cell r="E5193" t="str">
            <v xml:space="preserve">NA </v>
          </cell>
          <cell r="F5193" t="str">
            <v>BX</v>
          </cell>
          <cell r="G5193" t="str">
            <v>00451</v>
          </cell>
          <cell r="H5193" t="str">
            <v xml:space="preserve">     111000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 t="str">
            <v>EC</v>
          </cell>
        </row>
        <row r="5194">
          <cell r="A5194" t="str">
            <v xml:space="preserve">8270  </v>
          </cell>
          <cell r="B5194" t="str">
            <v xml:space="preserve">702     </v>
          </cell>
          <cell r="C5194" t="str">
            <v>8270.702</v>
          </cell>
          <cell r="D5194" t="str">
            <v>033</v>
          </cell>
          <cell r="E5194" t="str">
            <v xml:space="preserve">NA </v>
          </cell>
          <cell r="F5194" t="str">
            <v>BX</v>
          </cell>
          <cell r="G5194" t="str">
            <v>00451</v>
          </cell>
          <cell r="H5194" t="str">
            <v xml:space="preserve">     111000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 t="str">
            <v>EC</v>
          </cell>
        </row>
        <row r="5195">
          <cell r="A5195" t="str">
            <v xml:space="preserve">8270  </v>
          </cell>
          <cell r="B5195" t="str">
            <v xml:space="preserve">702     </v>
          </cell>
          <cell r="C5195" t="str">
            <v>8270.702</v>
          </cell>
          <cell r="D5195" t="str">
            <v>033</v>
          </cell>
          <cell r="E5195" t="str">
            <v xml:space="preserve">NA </v>
          </cell>
          <cell r="F5195" t="str">
            <v>BX</v>
          </cell>
          <cell r="G5195" t="str">
            <v>00451</v>
          </cell>
          <cell r="H5195" t="str">
            <v xml:space="preserve">     111000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 t="str">
            <v>EC</v>
          </cell>
        </row>
        <row r="5196">
          <cell r="A5196" t="str">
            <v xml:space="preserve">8270  </v>
          </cell>
          <cell r="B5196" t="str">
            <v xml:space="preserve">702     </v>
          </cell>
          <cell r="C5196" t="str">
            <v>8270.702</v>
          </cell>
          <cell r="D5196" t="str">
            <v>033</v>
          </cell>
          <cell r="E5196" t="str">
            <v xml:space="preserve">NA </v>
          </cell>
          <cell r="F5196" t="str">
            <v>ED</v>
          </cell>
          <cell r="G5196" t="str">
            <v>00451</v>
          </cell>
          <cell r="H5196" t="str">
            <v xml:space="preserve">     111000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 t="str">
            <v>EC</v>
          </cell>
        </row>
        <row r="5197">
          <cell r="A5197" t="str">
            <v xml:space="preserve">8270  </v>
          </cell>
          <cell r="B5197" t="str">
            <v xml:space="preserve">702     </v>
          </cell>
          <cell r="C5197" t="str">
            <v>8270.702</v>
          </cell>
          <cell r="D5197" t="str">
            <v>033</v>
          </cell>
          <cell r="E5197" t="str">
            <v xml:space="preserve">NA </v>
          </cell>
          <cell r="F5197" t="str">
            <v>FI</v>
          </cell>
          <cell r="G5197" t="str">
            <v>00451</v>
          </cell>
          <cell r="H5197" t="str">
            <v xml:space="preserve">     111000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 t="str">
            <v>EC</v>
          </cell>
        </row>
        <row r="5198">
          <cell r="A5198" t="str">
            <v xml:space="preserve">8270  </v>
          </cell>
          <cell r="B5198" t="str">
            <v xml:space="preserve">702     </v>
          </cell>
          <cell r="C5198" t="str">
            <v>8270.702</v>
          </cell>
          <cell r="D5198" t="str">
            <v>033</v>
          </cell>
          <cell r="E5198" t="str">
            <v xml:space="preserve">NA </v>
          </cell>
          <cell r="F5198" t="str">
            <v>BX</v>
          </cell>
          <cell r="G5198" t="str">
            <v>00451</v>
          </cell>
          <cell r="H5198" t="str">
            <v xml:space="preserve">     1000000</v>
          </cell>
          <cell r="I5198">
            <v>170000</v>
          </cell>
          <cell r="J5198">
            <v>170000</v>
          </cell>
          <cell r="K5198">
            <v>170000</v>
          </cell>
          <cell r="L5198">
            <v>170000</v>
          </cell>
          <cell r="M5198">
            <v>170000</v>
          </cell>
          <cell r="N5198">
            <v>170000</v>
          </cell>
          <cell r="O5198">
            <v>170000</v>
          </cell>
          <cell r="P5198">
            <v>170000</v>
          </cell>
          <cell r="Q5198">
            <v>170000</v>
          </cell>
          <cell r="R5198">
            <v>170000</v>
          </cell>
          <cell r="S5198">
            <v>170000</v>
          </cell>
          <cell r="T5198">
            <v>170000</v>
          </cell>
          <cell r="U5198">
            <v>510000</v>
          </cell>
          <cell r="V5198" t="str">
            <v>EC</v>
          </cell>
        </row>
        <row r="5199">
          <cell r="A5199" t="str">
            <v xml:space="preserve">8270  </v>
          </cell>
          <cell r="B5199" t="str">
            <v xml:space="preserve">702     </v>
          </cell>
          <cell r="C5199" t="str">
            <v>8270.702</v>
          </cell>
          <cell r="D5199" t="str">
            <v>033</v>
          </cell>
          <cell r="E5199" t="str">
            <v xml:space="preserve">NA </v>
          </cell>
          <cell r="F5199" t="str">
            <v>FI</v>
          </cell>
          <cell r="G5199" t="str">
            <v>00451</v>
          </cell>
          <cell r="H5199" t="str">
            <v xml:space="preserve">     1000000</v>
          </cell>
          <cell r="I5199">
            <v>278.75</v>
          </cell>
          <cell r="J5199">
            <v>140.61000000000001</v>
          </cell>
          <cell r="K5199">
            <v>740.38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1159.74</v>
          </cell>
          <cell r="V5199" t="str">
            <v>EC</v>
          </cell>
        </row>
        <row r="5200">
          <cell r="A5200" t="str">
            <v xml:space="preserve">8270  </v>
          </cell>
          <cell r="B5200" t="str">
            <v xml:space="preserve">702     </v>
          </cell>
          <cell r="C5200" t="str">
            <v>8270.702</v>
          </cell>
          <cell r="D5200" t="str">
            <v>033</v>
          </cell>
          <cell r="E5200" t="str">
            <v xml:space="preserve">NA </v>
          </cell>
          <cell r="F5200" t="str">
            <v>FI</v>
          </cell>
          <cell r="G5200" t="str">
            <v>00451</v>
          </cell>
          <cell r="H5200" t="str">
            <v xml:space="preserve">     100000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 t="str">
            <v>EC</v>
          </cell>
        </row>
        <row r="5201">
          <cell r="A5201" t="str">
            <v xml:space="preserve">8270  </v>
          </cell>
          <cell r="B5201" t="str">
            <v xml:space="preserve">702     </v>
          </cell>
          <cell r="C5201" t="str">
            <v>8270.702</v>
          </cell>
          <cell r="D5201" t="str">
            <v>033</v>
          </cell>
          <cell r="E5201" t="str">
            <v xml:space="preserve">NA </v>
          </cell>
          <cell r="F5201" t="str">
            <v>NU</v>
          </cell>
          <cell r="G5201" t="str">
            <v>00451</v>
          </cell>
          <cell r="H5201" t="str">
            <v xml:space="preserve">     1000000</v>
          </cell>
          <cell r="I5201">
            <v>247.05</v>
          </cell>
          <cell r="J5201">
            <v>90.03</v>
          </cell>
          <cell r="K5201">
            <v>592.70000000000005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929.78</v>
          </cell>
          <cell r="V5201" t="str">
            <v>EC</v>
          </cell>
        </row>
        <row r="5202">
          <cell r="A5202" t="str">
            <v xml:space="preserve">8270  </v>
          </cell>
          <cell r="B5202" t="str">
            <v xml:space="preserve">702     </v>
          </cell>
          <cell r="C5202" t="str">
            <v>8270.702</v>
          </cell>
          <cell r="D5202" t="str">
            <v>033</v>
          </cell>
          <cell r="E5202" t="str">
            <v xml:space="preserve">NA </v>
          </cell>
          <cell r="F5202" t="str">
            <v>BX</v>
          </cell>
          <cell r="G5202" t="str">
            <v>00451</v>
          </cell>
          <cell r="H5202" t="str">
            <v xml:space="preserve">     123000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 t="str">
            <v>EC</v>
          </cell>
        </row>
        <row r="5203">
          <cell r="A5203" t="str">
            <v xml:space="preserve">8270  </v>
          </cell>
          <cell r="B5203" t="str">
            <v xml:space="preserve">702     </v>
          </cell>
          <cell r="C5203" t="str">
            <v>8270.702</v>
          </cell>
          <cell r="D5203" t="str">
            <v>033</v>
          </cell>
          <cell r="E5203" t="str">
            <v xml:space="preserve">NA </v>
          </cell>
          <cell r="F5203" t="str">
            <v>BX</v>
          </cell>
          <cell r="G5203" t="str">
            <v>00451</v>
          </cell>
          <cell r="H5203" t="str">
            <v xml:space="preserve">     123000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 t="str">
            <v>EC</v>
          </cell>
        </row>
        <row r="5204">
          <cell r="A5204" t="str">
            <v xml:space="preserve">8270  </v>
          </cell>
          <cell r="B5204" t="str">
            <v xml:space="preserve">702     </v>
          </cell>
          <cell r="C5204" t="str">
            <v>8270.702</v>
          </cell>
          <cell r="D5204" t="str">
            <v>033</v>
          </cell>
          <cell r="E5204" t="str">
            <v xml:space="preserve">NA </v>
          </cell>
          <cell r="F5204" t="str">
            <v>BX</v>
          </cell>
          <cell r="G5204" t="str">
            <v>00451</v>
          </cell>
          <cell r="H5204" t="str">
            <v xml:space="preserve">     123000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 t="str">
            <v>EC</v>
          </cell>
        </row>
        <row r="5205">
          <cell r="A5205" t="str">
            <v xml:space="preserve">8270  </v>
          </cell>
          <cell r="B5205" t="str">
            <v xml:space="preserve">702     </v>
          </cell>
          <cell r="C5205" t="str">
            <v>8270.702</v>
          </cell>
          <cell r="D5205" t="str">
            <v>033</v>
          </cell>
          <cell r="E5205" t="str">
            <v xml:space="preserve">NA </v>
          </cell>
          <cell r="F5205" t="str">
            <v>ED</v>
          </cell>
          <cell r="G5205" t="str">
            <v>00451</v>
          </cell>
          <cell r="H5205" t="str">
            <v xml:space="preserve">     123000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 t="str">
            <v>EC</v>
          </cell>
        </row>
        <row r="5206">
          <cell r="A5206" t="str">
            <v xml:space="preserve">8270  </v>
          </cell>
          <cell r="B5206" t="str">
            <v xml:space="preserve">702     </v>
          </cell>
          <cell r="C5206" t="str">
            <v>8270.702</v>
          </cell>
          <cell r="D5206" t="str">
            <v>033</v>
          </cell>
          <cell r="E5206" t="str">
            <v xml:space="preserve">NA </v>
          </cell>
          <cell r="F5206" t="str">
            <v>FI</v>
          </cell>
          <cell r="G5206" t="str">
            <v>00451</v>
          </cell>
          <cell r="H5206" t="str">
            <v xml:space="preserve">     114000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 t="str">
            <v>EC</v>
          </cell>
        </row>
        <row r="5207">
          <cell r="A5207" t="str">
            <v xml:space="preserve">8270  </v>
          </cell>
          <cell r="B5207" t="str">
            <v xml:space="preserve">702     </v>
          </cell>
          <cell r="C5207" t="str">
            <v>8270.702</v>
          </cell>
          <cell r="D5207" t="str">
            <v>033</v>
          </cell>
          <cell r="E5207" t="str">
            <v xml:space="preserve">NA </v>
          </cell>
          <cell r="F5207" t="str">
            <v>FI</v>
          </cell>
          <cell r="G5207" t="str">
            <v>00451</v>
          </cell>
          <cell r="H5207" t="str">
            <v xml:space="preserve">     1140000</v>
          </cell>
          <cell r="I5207">
            <v>10000</v>
          </cell>
          <cell r="J5207">
            <v>10000</v>
          </cell>
          <cell r="K5207">
            <v>450.87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450.87</v>
          </cell>
          <cell r="V5207" t="str">
            <v>EC</v>
          </cell>
        </row>
        <row r="5208">
          <cell r="A5208" t="str">
            <v xml:space="preserve">8270  </v>
          </cell>
          <cell r="B5208" t="str">
            <v xml:space="preserve">702     </v>
          </cell>
          <cell r="C5208" t="str">
            <v>8270.702</v>
          </cell>
          <cell r="D5208" t="str">
            <v>033</v>
          </cell>
          <cell r="E5208" t="str">
            <v xml:space="preserve">NA </v>
          </cell>
          <cell r="F5208" t="str">
            <v>FI</v>
          </cell>
          <cell r="G5208" t="str">
            <v>00451</v>
          </cell>
          <cell r="H5208" t="str">
            <v xml:space="preserve">     114000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 t="str">
            <v>EC</v>
          </cell>
        </row>
        <row r="5209">
          <cell r="A5209" t="str">
            <v xml:space="preserve">8270  </v>
          </cell>
          <cell r="B5209" t="str">
            <v xml:space="preserve">702     </v>
          </cell>
          <cell r="C5209" t="str">
            <v>8270.702</v>
          </cell>
          <cell r="D5209" t="str">
            <v>033</v>
          </cell>
          <cell r="E5209" t="str">
            <v xml:space="preserve">NA </v>
          </cell>
          <cell r="F5209" t="str">
            <v>NU</v>
          </cell>
          <cell r="G5209" t="str">
            <v>00451</v>
          </cell>
          <cell r="H5209" t="str">
            <v xml:space="preserve">     1140000</v>
          </cell>
          <cell r="I5209">
            <v>1335.73</v>
          </cell>
          <cell r="J5209">
            <v>178.32</v>
          </cell>
          <cell r="K5209">
            <v>1835.53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3349.58</v>
          </cell>
          <cell r="V5209" t="str">
            <v>EC</v>
          </cell>
        </row>
        <row r="5210">
          <cell r="A5210" t="str">
            <v xml:space="preserve">8270  </v>
          </cell>
          <cell r="B5210" t="str">
            <v xml:space="preserve">702     </v>
          </cell>
          <cell r="C5210" t="str">
            <v>8270.702</v>
          </cell>
          <cell r="D5210" t="str">
            <v>033</v>
          </cell>
          <cell r="E5210" t="str">
            <v xml:space="preserve">NA </v>
          </cell>
          <cell r="F5210" t="str">
            <v>BX</v>
          </cell>
          <cell r="G5210" t="str">
            <v>00451</v>
          </cell>
          <cell r="H5210" t="str">
            <v xml:space="preserve">     108000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 t="str">
            <v>EC</v>
          </cell>
        </row>
        <row r="5211">
          <cell r="A5211" t="str">
            <v xml:space="preserve">8270  </v>
          </cell>
          <cell r="B5211" t="str">
            <v xml:space="preserve">702     </v>
          </cell>
          <cell r="C5211" t="str">
            <v>8270.702</v>
          </cell>
          <cell r="D5211" t="str">
            <v>033</v>
          </cell>
          <cell r="E5211" t="str">
            <v xml:space="preserve">NA </v>
          </cell>
          <cell r="F5211" t="str">
            <v>FI</v>
          </cell>
          <cell r="G5211" t="str">
            <v>00451</v>
          </cell>
          <cell r="H5211" t="str">
            <v xml:space="preserve">     1080000</v>
          </cell>
          <cell r="I5211">
            <v>2530.92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2530.92</v>
          </cell>
          <cell r="V5211" t="str">
            <v>EC</v>
          </cell>
        </row>
        <row r="5212">
          <cell r="A5212" t="str">
            <v xml:space="preserve">8270  </v>
          </cell>
          <cell r="B5212" t="str">
            <v xml:space="preserve">702     </v>
          </cell>
          <cell r="C5212" t="str">
            <v>8270.702</v>
          </cell>
          <cell r="D5212" t="str">
            <v>033</v>
          </cell>
          <cell r="E5212" t="str">
            <v xml:space="preserve">NA </v>
          </cell>
          <cell r="F5212" t="str">
            <v>FI</v>
          </cell>
          <cell r="G5212" t="str">
            <v>00451</v>
          </cell>
          <cell r="H5212" t="str">
            <v xml:space="preserve">     108000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 t="str">
            <v>EC</v>
          </cell>
        </row>
        <row r="5213">
          <cell r="A5213" t="str">
            <v xml:space="preserve">8270  </v>
          </cell>
          <cell r="B5213" t="str">
            <v xml:space="preserve">702     </v>
          </cell>
          <cell r="C5213" t="str">
            <v>8270.702</v>
          </cell>
          <cell r="D5213" t="str">
            <v>033</v>
          </cell>
          <cell r="E5213" t="str">
            <v xml:space="preserve">NA </v>
          </cell>
          <cell r="F5213" t="str">
            <v>NU</v>
          </cell>
          <cell r="G5213" t="str">
            <v>00451</v>
          </cell>
          <cell r="H5213" t="str">
            <v xml:space="preserve">     1080000</v>
          </cell>
          <cell r="I5213">
            <v>22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220</v>
          </cell>
          <cell r="V5213" t="str">
            <v>EC</v>
          </cell>
        </row>
        <row r="5214">
          <cell r="A5214" t="str">
            <v xml:space="preserve">8270  </v>
          </cell>
          <cell r="B5214" t="str">
            <v xml:space="preserve">702     </v>
          </cell>
          <cell r="C5214" t="str">
            <v>8270.702</v>
          </cell>
          <cell r="D5214" t="str">
            <v>033</v>
          </cell>
          <cell r="E5214" t="str">
            <v xml:space="preserve">NA </v>
          </cell>
          <cell r="F5214" t="str">
            <v>NU</v>
          </cell>
          <cell r="G5214" t="str">
            <v>00451</v>
          </cell>
          <cell r="H5214" t="str">
            <v xml:space="preserve">     123000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 t="str">
            <v>EC</v>
          </cell>
        </row>
        <row r="5215">
          <cell r="A5215" t="str">
            <v xml:space="preserve">8270  </v>
          </cell>
          <cell r="B5215" t="str">
            <v xml:space="preserve">702     </v>
          </cell>
          <cell r="C5215" t="str">
            <v>8270.702</v>
          </cell>
          <cell r="D5215" t="str">
            <v>033</v>
          </cell>
          <cell r="E5215" t="str">
            <v xml:space="preserve">NA </v>
          </cell>
          <cell r="F5215" t="str">
            <v>BX</v>
          </cell>
          <cell r="G5215" t="str">
            <v>00451</v>
          </cell>
          <cell r="H5215" t="str">
            <v xml:space="preserve">     120000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 t="str">
            <v>EC</v>
          </cell>
        </row>
        <row r="5216">
          <cell r="A5216" t="str">
            <v xml:space="preserve">8270  </v>
          </cell>
          <cell r="B5216" t="str">
            <v xml:space="preserve">702     </v>
          </cell>
          <cell r="C5216" t="str">
            <v>8270.702</v>
          </cell>
          <cell r="D5216" t="str">
            <v>033</v>
          </cell>
          <cell r="E5216" t="str">
            <v xml:space="preserve">NA </v>
          </cell>
          <cell r="F5216" t="str">
            <v>ED</v>
          </cell>
          <cell r="G5216" t="str">
            <v>00451</v>
          </cell>
          <cell r="H5216" t="str">
            <v xml:space="preserve">     120000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 t="str">
            <v>EC</v>
          </cell>
        </row>
        <row r="5217">
          <cell r="A5217" t="str">
            <v xml:space="preserve">8270  </v>
          </cell>
          <cell r="B5217" t="str">
            <v xml:space="preserve">706     </v>
          </cell>
          <cell r="C5217" t="str">
            <v>8270.706</v>
          </cell>
          <cell r="D5217" t="str">
            <v>033</v>
          </cell>
          <cell r="E5217" t="str">
            <v xml:space="preserve">NA </v>
          </cell>
          <cell r="F5217" t="str">
            <v>NU</v>
          </cell>
          <cell r="G5217" t="str">
            <v>00451</v>
          </cell>
          <cell r="H5217" t="str">
            <v xml:space="preserve">     120000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 t="str">
            <v>EC</v>
          </cell>
        </row>
        <row r="5218">
          <cell r="A5218" t="str">
            <v xml:space="preserve">8270  </v>
          </cell>
          <cell r="B5218" t="str">
            <v xml:space="preserve">706     </v>
          </cell>
          <cell r="C5218" t="str">
            <v>8270.706</v>
          </cell>
          <cell r="D5218" t="str">
            <v>033</v>
          </cell>
          <cell r="E5218" t="str">
            <v xml:space="preserve">NA </v>
          </cell>
          <cell r="F5218" t="str">
            <v>FI</v>
          </cell>
          <cell r="G5218" t="str">
            <v>00451</v>
          </cell>
          <cell r="H5218" t="str">
            <v xml:space="preserve">     120000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 t="str">
            <v>EC</v>
          </cell>
        </row>
        <row r="5219">
          <cell r="A5219" t="str">
            <v xml:space="preserve">8270  </v>
          </cell>
          <cell r="B5219" t="str">
            <v xml:space="preserve">706     </v>
          </cell>
          <cell r="C5219" t="str">
            <v>8270.706</v>
          </cell>
          <cell r="D5219" t="str">
            <v>033</v>
          </cell>
          <cell r="E5219" t="str">
            <v xml:space="preserve">NA </v>
          </cell>
          <cell r="F5219" t="str">
            <v>FI</v>
          </cell>
          <cell r="G5219" t="str">
            <v>00451</v>
          </cell>
          <cell r="H5219" t="str">
            <v xml:space="preserve">     120000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 t="str">
            <v>EC</v>
          </cell>
        </row>
        <row r="5220">
          <cell r="A5220" t="str">
            <v xml:space="preserve">8270  </v>
          </cell>
          <cell r="B5220" t="str">
            <v xml:space="preserve">706     </v>
          </cell>
          <cell r="C5220" t="str">
            <v>8270.706</v>
          </cell>
          <cell r="D5220" t="str">
            <v>033</v>
          </cell>
          <cell r="E5220" t="str">
            <v xml:space="preserve">NA </v>
          </cell>
          <cell r="F5220" t="str">
            <v>ED</v>
          </cell>
          <cell r="G5220" t="str">
            <v>00451</v>
          </cell>
          <cell r="H5220" t="str">
            <v xml:space="preserve">     120000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 t="str">
            <v>EC</v>
          </cell>
        </row>
        <row r="5221">
          <cell r="A5221" t="str">
            <v xml:space="preserve">8270  </v>
          </cell>
          <cell r="B5221" t="str">
            <v xml:space="preserve">706     </v>
          </cell>
          <cell r="C5221" t="str">
            <v>8270.706</v>
          </cell>
          <cell r="D5221" t="str">
            <v>033</v>
          </cell>
          <cell r="E5221" t="str">
            <v xml:space="preserve">NA </v>
          </cell>
          <cell r="F5221" t="str">
            <v>BX</v>
          </cell>
          <cell r="G5221" t="str">
            <v>00451</v>
          </cell>
          <cell r="H5221" t="str">
            <v xml:space="preserve">     120000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 t="str">
            <v>EC</v>
          </cell>
        </row>
        <row r="5222">
          <cell r="A5222" t="str">
            <v xml:space="preserve">8270  </v>
          </cell>
          <cell r="B5222" t="str">
            <v xml:space="preserve">706     </v>
          </cell>
          <cell r="C5222" t="str">
            <v>8270.706</v>
          </cell>
          <cell r="D5222" t="str">
            <v>719</v>
          </cell>
          <cell r="E5222" t="str">
            <v xml:space="preserve">NA </v>
          </cell>
          <cell r="F5222" t="str">
            <v>FI</v>
          </cell>
          <cell r="G5222" t="str">
            <v>00446</v>
          </cell>
          <cell r="H5222" t="str">
            <v xml:space="preserve">  6610000B17</v>
          </cell>
          <cell r="I5222">
            <v>1017.81</v>
          </cell>
          <cell r="J5222">
            <v>-14869.26</v>
          </cell>
          <cell r="K5222">
            <v>22215.439999999999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8363.99</v>
          </cell>
          <cell r="V5222" t="str">
            <v>EC</v>
          </cell>
        </row>
        <row r="5223">
          <cell r="A5223" t="str">
            <v xml:space="preserve">8270  </v>
          </cell>
          <cell r="B5223" t="str">
            <v xml:space="preserve">706     </v>
          </cell>
          <cell r="C5223" t="str">
            <v>8270.706</v>
          </cell>
          <cell r="D5223" t="str">
            <v>719</v>
          </cell>
          <cell r="E5223" t="str">
            <v xml:space="preserve">NA </v>
          </cell>
          <cell r="F5223" t="str">
            <v>NU</v>
          </cell>
          <cell r="G5223" t="str">
            <v>00446</v>
          </cell>
          <cell r="H5223" t="str">
            <v xml:space="preserve">  6610000B17</v>
          </cell>
          <cell r="I5223">
            <v>6736.77</v>
          </cell>
          <cell r="J5223">
            <v>3330.74</v>
          </cell>
          <cell r="K5223">
            <v>15215.1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25282.61</v>
          </cell>
          <cell r="V5223" t="str">
            <v>EC</v>
          </cell>
        </row>
        <row r="5224">
          <cell r="A5224" t="str">
            <v xml:space="preserve">8270  </v>
          </cell>
          <cell r="B5224" t="str">
            <v xml:space="preserve">706     </v>
          </cell>
          <cell r="C5224" t="str">
            <v>8270.706</v>
          </cell>
          <cell r="D5224" t="str">
            <v>718</v>
          </cell>
          <cell r="E5224" t="str">
            <v xml:space="preserve">NA </v>
          </cell>
          <cell r="F5224" t="str">
            <v>FI</v>
          </cell>
          <cell r="G5224" t="str">
            <v>00444</v>
          </cell>
          <cell r="H5224" t="str">
            <v xml:space="preserve">  6510000B14</v>
          </cell>
          <cell r="I5224">
            <v>4822.6099999999997</v>
          </cell>
          <cell r="J5224">
            <v>-2388.9499999999998</v>
          </cell>
          <cell r="K5224">
            <v>14028.55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16462.21</v>
          </cell>
          <cell r="V5224" t="str">
            <v>EC</v>
          </cell>
        </row>
        <row r="5225">
          <cell r="A5225" t="str">
            <v xml:space="preserve">8270  </v>
          </cell>
          <cell r="B5225" t="str">
            <v xml:space="preserve">706     </v>
          </cell>
          <cell r="C5225" t="str">
            <v>8270.706</v>
          </cell>
          <cell r="D5225" t="str">
            <v>718</v>
          </cell>
          <cell r="E5225" t="str">
            <v xml:space="preserve">NA </v>
          </cell>
          <cell r="F5225" t="str">
            <v>NU</v>
          </cell>
          <cell r="G5225" t="str">
            <v>00444</v>
          </cell>
          <cell r="H5225" t="str">
            <v xml:space="preserve">  6510000B14</v>
          </cell>
          <cell r="I5225">
            <v>7647.09</v>
          </cell>
          <cell r="J5225">
            <v>5310.59</v>
          </cell>
          <cell r="K5225">
            <v>18329.14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31286.82</v>
          </cell>
          <cell r="V5225" t="str">
            <v>EC</v>
          </cell>
        </row>
        <row r="5226">
          <cell r="A5226" t="str">
            <v xml:space="preserve">8270  </v>
          </cell>
          <cell r="B5226" t="str">
            <v xml:space="preserve">706     </v>
          </cell>
          <cell r="C5226" t="str">
            <v>8270.706</v>
          </cell>
          <cell r="D5226" t="str">
            <v>718</v>
          </cell>
          <cell r="E5226" t="str">
            <v xml:space="preserve">NA </v>
          </cell>
          <cell r="F5226" t="str">
            <v>FI</v>
          </cell>
          <cell r="G5226" t="str">
            <v>00444</v>
          </cell>
          <cell r="H5226" t="str">
            <v xml:space="preserve">  6520000B14</v>
          </cell>
          <cell r="I5226">
            <v>0</v>
          </cell>
          <cell r="J5226">
            <v>1741.94</v>
          </cell>
          <cell r="K5226">
            <v>2675.12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4417.0600000000004</v>
          </cell>
          <cell r="V5226" t="str">
            <v>EC</v>
          </cell>
        </row>
        <row r="5227">
          <cell r="A5227" t="str">
            <v xml:space="preserve">8270  </v>
          </cell>
          <cell r="B5227" t="str">
            <v xml:space="preserve">706     </v>
          </cell>
          <cell r="C5227" t="str">
            <v>8270.706</v>
          </cell>
          <cell r="D5227" t="str">
            <v>718</v>
          </cell>
          <cell r="E5227" t="str">
            <v xml:space="preserve">NA </v>
          </cell>
          <cell r="F5227" t="str">
            <v>NU</v>
          </cell>
          <cell r="G5227" t="str">
            <v>00444</v>
          </cell>
          <cell r="H5227" t="str">
            <v xml:space="preserve">  6520000B14</v>
          </cell>
          <cell r="I5227">
            <v>0</v>
          </cell>
          <cell r="J5227">
            <v>1741.94</v>
          </cell>
          <cell r="K5227">
            <v>2675.12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4417.0600000000004</v>
          </cell>
          <cell r="V5227" t="str">
            <v>EC</v>
          </cell>
        </row>
        <row r="5228">
          <cell r="A5228" t="str">
            <v xml:space="preserve">8270  </v>
          </cell>
          <cell r="B5228" t="str">
            <v xml:space="preserve">706     </v>
          </cell>
          <cell r="C5228" t="str">
            <v>8270.706</v>
          </cell>
          <cell r="D5228" t="str">
            <v>718</v>
          </cell>
          <cell r="E5228" t="str">
            <v xml:space="preserve">NA </v>
          </cell>
          <cell r="F5228" t="str">
            <v>FI</v>
          </cell>
          <cell r="G5228" t="str">
            <v>00444</v>
          </cell>
          <cell r="H5228" t="str">
            <v xml:space="preserve">  6540000B14</v>
          </cell>
          <cell r="I5228">
            <v>0</v>
          </cell>
          <cell r="J5228">
            <v>348.39</v>
          </cell>
          <cell r="K5228">
            <v>580.65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929.04</v>
          </cell>
          <cell r="V5228" t="str">
            <v>EC</v>
          </cell>
        </row>
        <row r="5229">
          <cell r="A5229" t="str">
            <v xml:space="preserve">8270  </v>
          </cell>
          <cell r="B5229" t="str">
            <v xml:space="preserve">706     </v>
          </cell>
          <cell r="C5229" t="str">
            <v>8270.706</v>
          </cell>
          <cell r="D5229" t="str">
            <v>718</v>
          </cell>
          <cell r="E5229" t="str">
            <v xml:space="preserve">NA </v>
          </cell>
          <cell r="F5229" t="str">
            <v>NU</v>
          </cell>
          <cell r="G5229" t="str">
            <v>00444</v>
          </cell>
          <cell r="H5229" t="str">
            <v xml:space="preserve">  6540000B14</v>
          </cell>
          <cell r="I5229">
            <v>0</v>
          </cell>
          <cell r="J5229">
            <v>348.39</v>
          </cell>
          <cell r="K5229">
            <v>580.65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929.04</v>
          </cell>
          <cell r="V5229" t="str">
            <v>EC</v>
          </cell>
        </row>
        <row r="5230">
          <cell r="A5230" t="str">
            <v xml:space="preserve">8270  </v>
          </cell>
          <cell r="B5230" t="str">
            <v xml:space="preserve">706     </v>
          </cell>
          <cell r="C5230" t="str">
            <v>8270.706</v>
          </cell>
          <cell r="D5230" t="str">
            <v>719</v>
          </cell>
          <cell r="E5230" t="str">
            <v xml:space="preserve">NA </v>
          </cell>
          <cell r="F5230" t="str">
            <v>BX</v>
          </cell>
          <cell r="G5230" t="str">
            <v>00446</v>
          </cell>
          <cell r="H5230" t="str">
            <v xml:space="preserve">  6100000B17</v>
          </cell>
          <cell r="I5230">
            <v>47161</v>
          </cell>
          <cell r="J5230">
            <v>58336</v>
          </cell>
          <cell r="K5230">
            <v>44123</v>
          </cell>
          <cell r="L5230">
            <v>50794</v>
          </cell>
          <cell r="M5230">
            <v>47213</v>
          </cell>
          <cell r="N5230">
            <v>62554</v>
          </cell>
          <cell r="O5230">
            <v>49268</v>
          </cell>
          <cell r="P5230">
            <v>51212</v>
          </cell>
          <cell r="Q5230">
            <v>64528</v>
          </cell>
          <cell r="R5230">
            <v>47912</v>
          </cell>
          <cell r="S5230">
            <v>50443</v>
          </cell>
          <cell r="T5230">
            <v>53601</v>
          </cell>
          <cell r="U5230">
            <v>149620</v>
          </cell>
          <cell r="V5230" t="str">
            <v>EC</v>
          </cell>
        </row>
        <row r="5231">
          <cell r="A5231" t="str">
            <v xml:space="preserve">8270  </v>
          </cell>
          <cell r="B5231" t="str">
            <v xml:space="preserve">706     </v>
          </cell>
          <cell r="C5231" t="str">
            <v>8270.706</v>
          </cell>
          <cell r="D5231" t="str">
            <v>719</v>
          </cell>
          <cell r="E5231" t="str">
            <v xml:space="preserve">NA </v>
          </cell>
          <cell r="F5231" t="str">
            <v>ED</v>
          </cell>
          <cell r="G5231" t="str">
            <v>00446</v>
          </cell>
          <cell r="H5231" t="str">
            <v xml:space="preserve">  6100000B17</v>
          </cell>
          <cell r="I5231">
            <v>33012</v>
          </cell>
          <cell r="J5231">
            <v>40835</v>
          </cell>
          <cell r="K5231">
            <v>30886</v>
          </cell>
          <cell r="L5231">
            <v>35556</v>
          </cell>
          <cell r="M5231">
            <v>33049</v>
          </cell>
          <cell r="N5231">
            <v>43788</v>
          </cell>
          <cell r="O5231">
            <v>34487</v>
          </cell>
          <cell r="P5231">
            <v>35848</v>
          </cell>
          <cell r="Q5231">
            <v>45169</v>
          </cell>
          <cell r="R5231">
            <v>33538</v>
          </cell>
          <cell r="S5231">
            <v>35310</v>
          </cell>
          <cell r="T5231">
            <v>37521</v>
          </cell>
          <cell r="U5231">
            <v>104733</v>
          </cell>
          <cell r="V5231" t="str">
            <v>EC</v>
          </cell>
        </row>
        <row r="5232">
          <cell r="A5232" t="str">
            <v xml:space="preserve">8270  </v>
          </cell>
          <cell r="B5232" t="str">
            <v xml:space="preserve">706     </v>
          </cell>
          <cell r="C5232" t="str">
            <v>8270.706</v>
          </cell>
          <cell r="D5232" t="str">
            <v>719</v>
          </cell>
          <cell r="E5232" t="str">
            <v xml:space="preserve">NA </v>
          </cell>
          <cell r="F5232" t="str">
            <v>FI</v>
          </cell>
          <cell r="G5232" t="str">
            <v>00446</v>
          </cell>
          <cell r="H5232" t="str">
            <v xml:space="preserve">  6100000B17</v>
          </cell>
          <cell r="I5232">
            <v>8724.7800000000007</v>
          </cell>
          <cell r="J5232">
            <v>11845.88</v>
          </cell>
          <cell r="K5232">
            <v>12910.46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33481.120000000003</v>
          </cell>
          <cell r="V5232" t="str">
            <v>EC</v>
          </cell>
        </row>
        <row r="5233">
          <cell r="A5233" t="str">
            <v xml:space="preserve">8270  </v>
          </cell>
          <cell r="B5233" t="str">
            <v xml:space="preserve">706     </v>
          </cell>
          <cell r="C5233" t="str">
            <v>8270.706</v>
          </cell>
          <cell r="D5233" t="str">
            <v>718</v>
          </cell>
          <cell r="E5233" t="str">
            <v xml:space="preserve">NA </v>
          </cell>
          <cell r="F5233" t="str">
            <v>BX</v>
          </cell>
          <cell r="G5233" t="str">
            <v>00444</v>
          </cell>
          <cell r="H5233" t="str">
            <v xml:space="preserve">  6000000B14</v>
          </cell>
          <cell r="I5233">
            <v>25000</v>
          </cell>
          <cell r="J5233">
            <v>25000</v>
          </cell>
          <cell r="K5233">
            <v>35000</v>
          </cell>
          <cell r="L5233">
            <v>40000</v>
          </cell>
          <cell r="M5233">
            <v>40000</v>
          </cell>
          <cell r="N5233">
            <v>40000</v>
          </cell>
          <cell r="O5233">
            <v>40000</v>
          </cell>
          <cell r="P5233">
            <v>40000</v>
          </cell>
          <cell r="Q5233">
            <v>40000</v>
          </cell>
          <cell r="R5233">
            <v>40000</v>
          </cell>
          <cell r="S5233">
            <v>40000</v>
          </cell>
          <cell r="T5233">
            <v>40000</v>
          </cell>
          <cell r="U5233">
            <v>85000</v>
          </cell>
          <cell r="V5233" t="str">
            <v>EC</v>
          </cell>
        </row>
        <row r="5234">
          <cell r="A5234" t="str">
            <v xml:space="preserve">8270  </v>
          </cell>
          <cell r="B5234" t="str">
            <v xml:space="preserve">706     </v>
          </cell>
          <cell r="C5234" t="str">
            <v>8270.706</v>
          </cell>
          <cell r="D5234" t="str">
            <v>718</v>
          </cell>
          <cell r="E5234" t="str">
            <v xml:space="preserve">NA </v>
          </cell>
          <cell r="F5234" t="str">
            <v>ED</v>
          </cell>
          <cell r="G5234" t="str">
            <v>00444</v>
          </cell>
          <cell r="H5234" t="str">
            <v xml:space="preserve">  6000000B14</v>
          </cell>
          <cell r="I5234">
            <v>18750</v>
          </cell>
          <cell r="J5234">
            <v>18750</v>
          </cell>
          <cell r="K5234">
            <v>26250</v>
          </cell>
          <cell r="L5234">
            <v>30000</v>
          </cell>
          <cell r="M5234">
            <v>30000</v>
          </cell>
          <cell r="N5234">
            <v>30000</v>
          </cell>
          <cell r="O5234">
            <v>30000</v>
          </cell>
          <cell r="P5234">
            <v>30000</v>
          </cell>
          <cell r="Q5234">
            <v>30000</v>
          </cell>
          <cell r="R5234">
            <v>30000</v>
          </cell>
          <cell r="S5234">
            <v>30000</v>
          </cell>
          <cell r="T5234">
            <v>30000</v>
          </cell>
          <cell r="U5234">
            <v>63750</v>
          </cell>
          <cell r="V5234" t="str">
            <v>EC</v>
          </cell>
        </row>
        <row r="5235">
          <cell r="A5235" t="str">
            <v xml:space="preserve">8270  </v>
          </cell>
          <cell r="B5235" t="str">
            <v xml:space="preserve">706     </v>
          </cell>
          <cell r="C5235" t="str">
            <v>8270.706</v>
          </cell>
          <cell r="D5235" t="str">
            <v>718</v>
          </cell>
          <cell r="E5235" t="str">
            <v xml:space="preserve">NA </v>
          </cell>
          <cell r="F5235" t="str">
            <v>FI</v>
          </cell>
          <cell r="G5235" t="str">
            <v>00444</v>
          </cell>
          <cell r="H5235" t="str">
            <v xml:space="preserve">  6000000B14</v>
          </cell>
          <cell r="I5235">
            <v>10476.030000000001</v>
          </cell>
          <cell r="J5235">
            <v>12043.28</v>
          </cell>
          <cell r="K5235">
            <v>13886.33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36405.64</v>
          </cell>
          <cell r="V5235" t="str">
            <v>EC</v>
          </cell>
        </row>
        <row r="5236">
          <cell r="A5236" t="str">
            <v xml:space="preserve">8270  </v>
          </cell>
          <cell r="B5236" t="str">
            <v xml:space="preserve">706     </v>
          </cell>
          <cell r="C5236" t="str">
            <v>8270.706</v>
          </cell>
          <cell r="D5236" t="str">
            <v>033</v>
          </cell>
          <cell r="E5236" t="str">
            <v xml:space="preserve">NA </v>
          </cell>
          <cell r="F5236" t="str">
            <v>FI</v>
          </cell>
          <cell r="G5236" t="str">
            <v>00451</v>
          </cell>
          <cell r="H5236" t="str">
            <v xml:space="preserve">  DNH144000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 t="str">
            <v>EC</v>
          </cell>
        </row>
        <row r="5237">
          <cell r="A5237" t="str">
            <v xml:space="preserve">8270  </v>
          </cell>
          <cell r="B5237" t="str">
            <v xml:space="preserve">706     </v>
          </cell>
          <cell r="C5237" t="str">
            <v>8270.706</v>
          </cell>
          <cell r="D5237" t="str">
            <v>033</v>
          </cell>
          <cell r="E5237" t="str">
            <v xml:space="preserve">NA </v>
          </cell>
          <cell r="F5237" t="str">
            <v>FI</v>
          </cell>
          <cell r="G5237" t="str">
            <v>00451</v>
          </cell>
          <cell r="H5237" t="str">
            <v xml:space="preserve">  DNH143000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 t="str">
            <v>EC</v>
          </cell>
        </row>
        <row r="5238">
          <cell r="A5238" t="str">
            <v xml:space="preserve">8270  </v>
          </cell>
          <cell r="B5238" t="str">
            <v xml:space="preserve">706     </v>
          </cell>
          <cell r="C5238" t="str">
            <v>8270.706</v>
          </cell>
          <cell r="D5238" t="str">
            <v>033</v>
          </cell>
          <cell r="E5238" t="str">
            <v xml:space="preserve">NA </v>
          </cell>
          <cell r="F5238" t="str">
            <v>FI</v>
          </cell>
          <cell r="G5238" t="str">
            <v>00451</v>
          </cell>
          <cell r="H5238" t="str">
            <v xml:space="preserve">  DNH142000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 t="str">
            <v>EC</v>
          </cell>
        </row>
        <row r="5239">
          <cell r="A5239" t="str">
            <v xml:space="preserve">8270  </v>
          </cell>
          <cell r="B5239" t="str">
            <v xml:space="preserve">706     </v>
          </cell>
          <cell r="C5239" t="str">
            <v>8270.706</v>
          </cell>
          <cell r="D5239" t="str">
            <v>033</v>
          </cell>
          <cell r="E5239" t="str">
            <v xml:space="preserve">NA </v>
          </cell>
          <cell r="F5239" t="str">
            <v>FI</v>
          </cell>
          <cell r="G5239" t="str">
            <v>00451</v>
          </cell>
          <cell r="H5239" t="str">
            <v xml:space="preserve">  DNH140000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 t="str">
            <v>EC</v>
          </cell>
        </row>
        <row r="5240">
          <cell r="A5240" t="str">
            <v xml:space="preserve">8270  </v>
          </cell>
          <cell r="B5240" t="str">
            <v xml:space="preserve">706     </v>
          </cell>
          <cell r="C5240" t="str">
            <v>8270.706</v>
          </cell>
          <cell r="D5240" t="str">
            <v>737</v>
          </cell>
          <cell r="E5240" t="str">
            <v xml:space="preserve">NA </v>
          </cell>
          <cell r="F5240" t="str">
            <v>BX</v>
          </cell>
          <cell r="G5240" t="str">
            <v>00458</v>
          </cell>
          <cell r="H5240" t="str">
            <v xml:space="preserve">     645000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 t="str">
            <v>EC</v>
          </cell>
        </row>
        <row r="5241">
          <cell r="A5241" t="str">
            <v xml:space="preserve">8270  </v>
          </cell>
          <cell r="B5241" t="str">
            <v xml:space="preserve">706     </v>
          </cell>
          <cell r="C5241" t="str">
            <v>8270.706</v>
          </cell>
          <cell r="D5241" t="str">
            <v>737</v>
          </cell>
          <cell r="E5241" t="str">
            <v xml:space="preserve">NA </v>
          </cell>
          <cell r="F5241" t="str">
            <v>BX</v>
          </cell>
          <cell r="G5241" t="str">
            <v>00458</v>
          </cell>
          <cell r="H5241" t="str">
            <v xml:space="preserve">     645000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 t="str">
            <v>EC</v>
          </cell>
        </row>
        <row r="5242">
          <cell r="A5242" t="str">
            <v xml:space="preserve">8270  </v>
          </cell>
          <cell r="B5242" t="str">
            <v xml:space="preserve">706     </v>
          </cell>
          <cell r="C5242" t="str">
            <v>8270.706</v>
          </cell>
          <cell r="D5242" t="str">
            <v>737</v>
          </cell>
          <cell r="E5242" t="str">
            <v xml:space="preserve">NA </v>
          </cell>
          <cell r="F5242" t="str">
            <v>BX</v>
          </cell>
          <cell r="G5242" t="str">
            <v>00458</v>
          </cell>
          <cell r="H5242" t="str">
            <v xml:space="preserve">     645000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 t="str">
            <v>EC</v>
          </cell>
        </row>
        <row r="5243">
          <cell r="A5243" t="str">
            <v xml:space="preserve">8270  </v>
          </cell>
          <cell r="B5243" t="str">
            <v xml:space="preserve">706     </v>
          </cell>
          <cell r="C5243" t="str">
            <v>8270.706</v>
          </cell>
          <cell r="D5243" t="str">
            <v>737</v>
          </cell>
          <cell r="E5243" t="str">
            <v xml:space="preserve">NA </v>
          </cell>
          <cell r="F5243" t="str">
            <v>BX</v>
          </cell>
          <cell r="G5243" t="str">
            <v>00458</v>
          </cell>
          <cell r="H5243" t="str">
            <v xml:space="preserve">     645000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 t="str">
            <v>EC</v>
          </cell>
        </row>
        <row r="5244">
          <cell r="A5244" t="str">
            <v xml:space="preserve">8270  </v>
          </cell>
          <cell r="B5244" t="str">
            <v xml:space="preserve">706     </v>
          </cell>
          <cell r="C5244" t="str">
            <v>8270.706</v>
          </cell>
          <cell r="D5244" t="str">
            <v>737</v>
          </cell>
          <cell r="E5244" t="str">
            <v xml:space="preserve">NA </v>
          </cell>
          <cell r="F5244" t="str">
            <v>BX</v>
          </cell>
          <cell r="G5244" t="str">
            <v>00458</v>
          </cell>
          <cell r="H5244" t="str">
            <v xml:space="preserve">     644000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 t="str">
            <v>EC</v>
          </cell>
        </row>
        <row r="5245">
          <cell r="A5245" t="str">
            <v xml:space="preserve">8270  </v>
          </cell>
          <cell r="B5245" t="str">
            <v xml:space="preserve">706     </v>
          </cell>
          <cell r="C5245" t="str">
            <v>8270.706</v>
          </cell>
          <cell r="D5245" t="str">
            <v>737</v>
          </cell>
          <cell r="E5245" t="str">
            <v xml:space="preserve">NA </v>
          </cell>
          <cell r="F5245" t="str">
            <v>BX</v>
          </cell>
          <cell r="G5245" t="str">
            <v>00458</v>
          </cell>
          <cell r="H5245" t="str">
            <v xml:space="preserve">     644000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 t="str">
            <v>EC</v>
          </cell>
        </row>
        <row r="5246">
          <cell r="A5246" t="str">
            <v xml:space="preserve">8270  </v>
          </cell>
          <cell r="B5246" t="str">
            <v xml:space="preserve">706     </v>
          </cell>
          <cell r="C5246" t="str">
            <v>8270.706</v>
          </cell>
          <cell r="D5246" t="str">
            <v>737</v>
          </cell>
          <cell r="E5246" t="str">
            <v xml:space="preserve">NA </v>
          </cell>
          <cell r="F5246" t="str">
            <v>BX</v>
          </cell>
          <cell r="G5246" t="str">
            <v>00458</v>
          </cell>
          <cell r="H5246" t="str">
            <v xml:space="preserve">     644000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 t="str">
            <v>EC</v>
          </cell>
        </row>
        <row r="5247">
          <cell r="A5247" t="str">
            <v xml:space="preserve">8270  </v>
          </cell>
          <cell r="B5247" t="str">
            <v xml:space="preserve">706     </v>
          </cell>
          <cell r="C5247" t="str">
            <v>8270.706</v>
          </cell>
          <cell r="D5247" t="str">
            <v>737</v>
          </cell>
          <cell r="E5247" t="str">
            <v xml:space="preserve">NA </v>
          </cell>
          <cell r="F5247" t="str">
            <v>BX</v>
          </cell>
          <cell r="G5247" t="str">
            <v>00458</v>
          </cell>
          <cell r="H5247" t="str">
            <v xml:space="preserve">     644000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 t="str">
            <v>EC</v>
          </cell>
        </row>
        <row r="5248">
          <cell r="A5248" t="str">
            <v xml:space="preserve">8270  </v>
          </cell>
          <cell r="B5248" t="str">
            <v xml:space="preserve">706     </v>
          </cell>
          <cell r="C5248" t="str">
            <v>8270.706</v>
          </cell>
          <cell r="D5248" t="str">
            <v>033</v>
          </cell>
          <cell r="E5248" t="str">
            <v xml:space="preserve">NA </v>
          </cell>
          <cell r="F5248" t="str">
            <v>FI</v>
          </cell>
          <cell r="G5248" t="str">
            <v>00451</v>
          </cell>
          <cell r="H5248" t="str">
            <v xml:space="preserve">     118000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 t="str">
            <v>EC</v>
          </cell>
        </row>
        <row r="5249">
          <cell r="A5249" t="str">
            <v xml:space="preserve">8270  </v>
          </cell>
          <cell r="B5249" t="str">
            <v xml:space="preserve">706     </v>
          </cell>
          <cell r="C5249" t="str">
            <v>8270.706</v>
          </cell>
          <cell r="D5249" t="str">
            <v>033</v>
          </cell>
          <cell r="E5249" t="str">
            <v xml:space="preserve">NA </v>
          </cell>
          <cell r="F5249" t="str">
            <v>NU</v>
          </cell>
          <cell r="G5249" t="str">
            <v>00451</v>
          </cell>
          <cell r="H5249" t="str">
            <v xml:space="preserve">     118000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 t="str">
            <v>EC</v>
          </cell>
        </row>
        <row r="5250">
          <cell r="A5250" t="str">
            <v xml:space="preserve">8270  </v>
          </cell>
          <cell r="B5250" t="str">
            <v xml:space="preserve">706     </v>
          </cell>
          <cell r="C5250" t="str">
            <v>8270.706</v>
          </cell>
          <cell r="D5250" t="str">
            <v>033</v>
          </cell>
          <cell r="E5250" t="str">
            <v xml:space="preserve">NA </v>
          </cell>
          <cell r="F5250" t="str">
            <v>BX</v>
          </cell>
          <cell r="G5250" t="str">
            <v>00451</v>
          </cell>
          <cell r="H5250" t="str">
            <v xml:space="preserve">     117000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 t="str">
            <v>EC</v>
          </cell>
        </row>
        <row r="5251">
          <cell r="A5251" t="str">
            <v xml:space="preserve">8270  </v>
          </cell>
          <cell r="B5251" t="str">
            <v xml:space="preserve">706     </v>
          </cell>
          <cell r="C5251" t="str">
            <v>8270.706</v>
          </cell>
          <cell r="D5251" t="str">
            <v>033</v>
          </cell>
          <cell r="E5251" t="str">
            <v xml:space="preserve">NA </v>
          </cell>
          <cell r="F5251" t="str">
            <v>FI</v>
          </cell>
          <cell r="G5251" t="str">
            <v>00451</v>
          </cell>
          <cell r="H5251" t="str">
            <v xml:space="preserve">     117000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 t="str">
            <v>EC</v>
          </cell>
        </row>
        <row r="5252">
          <cell r="A5252" t="str">
            <v xml:space="preserve">8270  </v>
          </cell>
          <cell r="B5252" t="str">
            <v xml:space="preserve">706     </v>
          </cell>
          <cell r="C5252" t="str">
            <v>8270.706</v>
          </cell>
          <cell r="D5252" t="str">
            <v>033</v>
          </cell>
          <cell r="E5252" t="str">
            <v xml:space="preserve">NA </v>
          </cell>
          <cell r="F5252" t="str">
            <v>NU</v>
          </cell>
          <cell r="G5252" t="str">
            <v>00451</v>
          </cell>
          <cell r="H5252" t="str">
            <v xml:space="preserve">     117000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 t="str">
            <v>EC</v>
          </cell>
        </row>
        <row r="5253">
          <cell r="A5253" t="str">
            <v xml:space="preserve">8270  </v>
          </cell>
          <cell r="B5253" t="str">
            <v xml:space="preserve">706     </v>
          </cell>
          <cell r="C5253" t="str">
            <v>8270.706</v>
          </cell>
          <cell r="D5253" t="str">
            <v>737</v>
          </cell>
          <cell r="E5253" t="str">
            <v xml:space="preserve">NA </v>
          </cell>
          <cell r="F5253" t="str">
            <v>BX</v>
          </cell>
          <cell r="G5253" t="str">
            <v>00458</v>
          </cell>
          <cell r="H5253" t="str">
            <v xml:space="preserve">     642000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 t="str">
            <v>EC</v>
          </cell>
        </row>
        <row r="5254">
          <cell r="A5254" t="str">
            <v xml:space="preserve">8270  </v>
          </cell>
          <cell r="B5254" t="str">
            <v xml:space="preserve">706     </v>
          </cell>
          <cell r="C5254" t="str">
            <v>8270.706</v>
          </cell>
          <cell r="D5254" t="str">
            <v>737</v>
          </cell>
          <cell r="E5254" t="str">
            <v xml:space="preserve">NA </v>
          </cell>
          <cell r="F5254" t="str">
            <v>BX</v>
          </cell>
          <cell r="G5254" t="str">
            <v>00458</v>
          </cell>
          <cell r="H5254" t="str">
            <v xml:space="preserve">     642000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 t="str">
            <v>EC</v>
          </cell>
        </row>
        <row r="5255">
          <cell r="A5255" t="str">
            <v xml:space="preserve">8270  </v>
          </cell>
          <cell r="B5255" t="str">
            <v xml:space="preserve">706     </v>
          </cell>
          <cell r="C5255" t="str">
            <v>8270.706</v>
          </cell>
          <cell r="D5255" t="str">
            <v>737</v>
          </cell>
          <cell r="E5255" t="str">
            <v xml:space="preserve">NA </v>
          </cell>
          <cell r="F5255" t="str">
            <v>BX</v>
          </cell>
          <cell r="G5255" t="str">
            <v>00458</v>
          </cell>
          <cell r="H5255" t="str">
            <v xml:space="preserve">     642000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 t="str">
            <v>EC</v>
          </cell>
        </row>
        <row r="5256">
          <cell r="A5256" t="str">
            <v xml:space="preserve">8270  </v>
          </cell>
          <cell r="B5256" t="str">
            <v xml:space="preserve">706     </v>
          </cell>
          <cell r="C5256" t="str">
            <v>8270.706</v>
          </cell>
          <cell r="D5256" t="str">
            <v>737</v>
          </cell>
          <cell r="E5256" t="str">
            <v xml:space="preserve">NA </v>
          </cell>
          <cell r="F5256" t="str">
            <v>BX</v>
          </cell>
          <cell r="G5256" t="str">
            <v>00458</v>
          </cell>
          <cell r="H5256" t="str">
            <v xml:space="preserve">     642000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 t="str">
            <v>EC</v>
          </cell>
        </row>
        <row r="5257">
          <cell r="A5257" t="str">
            <v xml:space="preserve">8270  </v>
          </cell>
          <cell r="B5257" t="str">
            <v xml:space="preserve">706     </v>
          </cell>
          <cell r="C5257" t="str">
            <v>8270.706</v>
          </cell>
          <cell r="D5257" t="str">
            <v>737</v>
          </cell>
          <cell r="E5257" t="str">
            <v xml:space="preserve">NA </v>
          </cell>
          <cell r="F5257" t="str">
            <v>BX</v>
          </cell>
          <cell r="G5257" t="str">
            <v>00458</v>
          </cell>
          <cell r="H5257" t="str">
            <v xml:space="preserve">     643000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 t="str">
            <v>EC</v>
          </cell>
        </row>
        <row r="5258">
          <cell r="A5258" t="str">
            <v xml:space="preserve">8270  </v>
          </cell>
          <cell r="B5258" t="str">
            <v xml:space="preserve">706     </v>
          </cell>
          <cell r="C5258" t="str">
            <v>8270.706</v>
          </cell>
          <cell r="D5258" t="str">
            <v>737</v>
          </cell>
          <cell r="E5258" t="str">
            <v xml:space="preserve">NA </v>
          </cell>
          <cell r="F5258" t="str">
            <v>BX</v>
          </cell>
          <cell r="G5258" t="str">
            <v>00458</v>
          </cell>
          <cell r="H5258" t="str">
            <v xml:space="preserve">     643000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 t="str">
            <v>EC</v>
          </cell>
        </row>
        <row r="5259">
          <cell r="A5259" t="str">
            <v xml:space="preserve">8270  </v>
          </cell>
          <cell r="B5259" t="str">
            <v xml:space="preserve">706     </v>
          </cell>
          <cell r="C5259" t="str">
            <v>8270.706</v>
          </cell>
          <cell r="D5259" t="str">
            <v>737</v>
          </cell>
          <cell r="E5259" t="str">
            <v xml:space="preserve">NA </v>
          </cell>
          <cell r="F5259" t="str">
            <v>BX</v>
          </cell>
          <cell r="G5259" t="str">
            <v>00458</v>
          </cell>
          <cell r="H5259" t="str">
            <v xml:space="preserve">     643000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 t="str">
            <v>EC</v>
          </cell>
        </row>
        <row r="5260">
          <cell r="A5260" t="str">
            <v xml:space="preserve">8270  </v>
          </cell>
          <cell r="B5260" t="str">
            <v xml:space="preserve">706     </v>
          </cell>
          <cell r="C5260" t="str">
            <v>8270.706</v>
          </cell>
          <cell r="D5260" t="str">
            <v>737</v>
          </cell>
          <cell r="E5260" t="str">
            <v xml:space="preserve">NA </v>
          </cell>
          <cell r="F5260" t="str">
            <v>BX</v>
          </cell>
          <cell r="G5260" t="str">
            <v>00458</v>
          </cell>
          <cell r="H5260" t="str">
            <v xml:space="preserve">     643000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 t="str">
            <v>EC</v>
          </cell>
        </row>
        <row r="5261">
          <cell r="A5261" t="str">
            <v xml:space="preserve">8270  </v>
          </cell>
          <cell r="B5261" t="str">
            <v xml:space="preserve">706     </v>
          </cell>
          <cell r="C5261" t="str">
            <v>8270.706</v>
          </cell>
          <cell r="D5261" t="str">
            <v>719</v>
          </cell>
          <cell r="E5261" t="str">
            <v xml:space="preserve">NA </v>
          </cell>
          <cell r="F5261" t="str">
            <v>BX</v>
          </cell>
          <cell r="G5261" t="str">
            <v>00458</v>
          </cell>
          <cell r="H5261" t="str">
            <v xml:space="preserve">     661000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 t="str">
            <v>EC</v>
          </cell>
        </row>
        <row r="5262">
          <cell r="A5262" t="str">
            <v xml:space="preserve">8270  </v>
          </cell>
          <cell r="B5262" t="str">
            <v xml:space="preserve">706     </v>
          </cell>
          <cell r="C5262" t="str">
            <v>8270.706</v>
          </cell>
          <cell r="D5262" t="str">
            <v>719</v>
          </cell>
          <cell r="E5262" t="str">
            <v xml:space="preserve">NA </v>
          </cell>
          <cell r="F5262" t="str">
            <v>FI</v>
          </cell>
          <cell r="G5262" t="str">
            <v>00458</v>
          </cell>
          <cell r="H5262" t="str">
            <v xml:space="preserve">     661000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 t="str">
            <v>EC</v>
          </cell>
        </row>
        <row r="5263">
          <cell r="A5263" t="str">
            <v xml:space="preserve">8270  </v>
          </cell>
          <cell r="B5263" t="str">
            <v xml:space="preserve">706     </v>
          </cell>
          <cell r="C5263" t="str">
            <v>8270.706</v>
          </cell>
          <cell r="D5263" t="str">
            <v>719</v>
          </cell>
          <cell r="E5263" t="str">
            <v xml:space="preserve">NA </v>
          </cell>
          <cell r="F5263" t="str">
            <v>NU</v>
          </cell>
          <cell r="G5263" t="str">
            <v>00458</v>
          </cell>
          <cell r="H5263" t="str">
            <v xml:space="preserve">     661000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 t="str">
            <v>EC</v>
          </cell>
        </row>
        <row r="5264">
          <cell r="A5264" t="str">
            <v xml:space="preserve">8270  </v>
          </cell>
          <cell r="B5264" t="str">
            <v xml:space="preserve">706     </v>
          </cell>
          <cell r="C5264" t="str">
            <v>8270.706</v>
          </cell>
          <cell r="D5264" t="str">
            <v>718</v>
          </cell>
          <cell r="E5264" t="str">
            <v xml:space="preserve">NA </v>
          </cell>
          <cell r="F5264" t="str">
            <v>BX</v>
          </cell>
          <cell r="G5264" t="str">
            <v>00458</v>
          </cell>
          <cell r="H5264" t="str">
            <v xml:space="preserve">     654000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 t="str">
            <v>EC</v>
          </cell>
        </row>
        <row r="5265">
          <cell r="A5265" t="str">
            <v xml:space="preserve">8270  </v>
          </cell>
          <cell r="B5265" t="str">
            <v xml:space="preserve">706     </v>
          </cell>
          <cell r="C5265" t="str">
            <v>8270.706</v>
          </cell>
          <cell r="D5265" t="str">
            <v>718</v>
          </cell>
          <cell r="E5265" t="str">
            <v xml:space="preserve">NA </v>
          </cell>
          <cell r="F5265" t="str">
            <v>FI</v>
          </cell>
          <cell r="G5265" t="str">
            <v>00458</v>
          </cell>
          <cell r="H5265" t="str">
            <v xml:space="preserve">     654000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 t="str">
            <v>EC</v>
          </cell>
        </row>
        <row r="5266">
          <cell r="A5266" t="str">
            <v xml:space="preserve">8270  </v>
          </cell>
          <cell r="B5266" t="str">
            <v xml:space="preserve">706     </v>
          </cell>
          <cell r="C5266" t="str">
            <v>8270.706</v>
          </cell>
          <cell r="D5266" t="str">
            <v>718</v>
          </cell>
          <cell r="E5266" t="str">
            <v xml:space="preserve">NA </v>
          </cell>
          <cell r="F5266" t="str">
            <v>NU</v>
          </cell>
          <cell r="G5266" t="str">
            <v>00458</v>
          </cell>
          <cell r="H5266" t="str">
            <v xml:space="preserve">     654000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 t="str">
            <v>EC</v>
          </cell>
        </row>
        <row r="5267">
          <cell r="A5267" t="str">
            <v xml:space="preserve">8270  </v>
          </cell>
          <cell r="B5267" t="str">
            <v xml:space="preserve">706     </v>
          </cell>
          <cell r="C5267" t="str">
            <v>8270.706</v>
          </cell>
          <cell r="D5267" t="str">
            <v>718</v>
          </cell>
          <cell r="E5267" t="str">
            <v xml:space="preserve">NA </v>
          </cell>
          <cell r="F5267" t="str">
            <v>BX</v>
          </cell>
          <cell r="G5267" t="str">
            <v>00458</v>
          </cell>
          <cell r="H5267" t="str">
            <v xml:space="preserve">     653000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 t="str">
            <v>EC</v>
          </cell>
        </row>
        <row r="5268">
          <cell r="A5268" t="str">
            <v xml:space="preserve">8270  </v>
          </cell>
          <cell r="B5268" t="str">
            <v xml:space="preserve">706     </v>
          </cell>
          <cell r="C5268" t="str">
            <v>8270.706</v>
          </cell>
          <cell r="D5268" t="str">
            <v>718</v>
          </cell>
          <cell r="E5268" t="str">
            <v xml:space="preserve">NA </v>
          </cell>
          <cell r="F5268" t="str">
            <v>FI</v>
          </cell>
          <cell r="G5268" t="str">
            <v>00458</v>
          </cell>
          <cell r="H5268" t="str">
            <v xml:space="preserve">     653000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 t="str">
            <v>EC</v>
          </cell>
        </row>
        <row r="5269">
          <cell r="A5269" t="str">
            <v xml:space="preserve">8270  </v>
          </cell>
          <cell r="B5269" t="str">
            <v xml:space="preserve">706     </v>
          </cell>
          <cell r="C5269" t="str">
            <v>8270.706</v>
          </cell>
          <cell r="D5269" t="str">
            <v>718</v>
          </cell>
          <cell r="E5269" t="str">
            <v xml:space="preserve">NA </v>
          </cell>
          <cell r="F5269" t="str">
            <v>NU</v>
          </cell>
          <cell r="G5269" t="str">
            <v>00458</v>
          </cell>
          <cell r="H5269" t="str">
            <v xml:space="preserve">     653000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 t="str">
            <v>EC</v>
          </cell>
        </row>
        <row r="5270">
          <cell r="A5270" t="str">
            <v xml:space="preserve">8270  </v>
          </cell>
          <cell r="B5270" t="str">
            <v xml:space="preserve">706     </v>
          </cell>
          <cell r="C5270" t="str">
            <v>8270.706</v>
          </cell>
          <cell r="D5270" t="str">
            <v>718</v>
          </cell>
          <cell r="E5270" t="str">
            <v xml:space="preserve">NA </v>
          </cell>
          <cell r="F5270" t="str">
            <v>BX</v>
          </cell>
          <cell r="G5270" t="str">
            <v>00458</v>
          </cell>
          <cell r="H5270" t="str">
            <v xml:space="preserve">     652000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 t="str">
            <v>EC</v>
          </cell>
        </row>
        <row r="5271">
          <cell r="A5271" t="str">
            <v xml:space="preserve">8270  </v>
          </cell>
          <cell r="B5271" t="str">
            <v xml:space="preserve">706     </v>
          </cell>
          <cell r="C5271" t="str">
            <v>8270.706</v>
          </cell>
          <cell r="D5271" t="str">
            <v>718</v>
          </cell>
          <cell r="E5271" t="str">
            <v xml:space="preserve">NA </v>
          </cell>
          <cell r="F5271" t="str">
            <v>FI</v>
          </cell>
          <cell r="G5271" t="str">
            <v>00458</v>
          </cell>
          <cell r="H5271" t="str">
            <v xml:space="preserve">     652000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 t="str">
            <v>EC</v>
          </cell>
        </row>
        <row r="5272">
          <cell r="A5272" t="str">
            <v xml:space="preserve">8270  </v>
          </cell>
          <cell r="B5272" t="str">
            <v xml:space="preserve">706     </v>
          </cell>
          <cell r="C5272" t="str">
            <v>8270.706</v>
          </cell>
          <cell r="D5272" t="str">
            <v>718</v>
          </cell>
          <cell r="E5272" t="str">
            <v xml:space="preserve">NA </v>
          </cell>
          <cell r="F5272" t="str">
            <v>NU</v>
          </cell>
          <cell r="G5272" t="str">
            <v>00458</v>
          </cell>
          <cell r="H5272" t="str">
            <v xml:space="preserve">     652000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 t="str">
            <v>EC</v>
          </cell>
        </row>
        <row r="5273">
          <cell r="A5273" t="str">
            <v xml:space="preserve">8270  </v>
          </cell>
          <cell r="B5273" t="str">
            <v xml:space="preserve">706     </v>
          </cell>
          <cell r="C5273" t="str">
            <v>8270.706</v>
          </cell>
          <cell r="D5273" t="str">
            <v>718</v>
          </cell>
          <cell r="E5273" t="str">
            <v xml:space="preserve">NA </v>
          </cell>
          <cell r="F5273" t="str">
            <v>BX</v>
          </cell>
          <cell r="G5273" t="str">
            <v>00458</v>
          </cell>
          <cell r="H5273" t="str">
            <v xml:space="preserve">     651000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 t="str">
            <v>EC</v>
          </cell>
        </row>
        <row r="5274">
          <cell r="A5274" t="str">
            <v xml:space="preserve">8270  </v>
          </cell>
          <cell r="B5274" t="str">
            <v xml:space="preserve">706     </v>
          </cell>
          <cell r="C5274" t="str">
            <v>8270.706</v>
          </cell>
          <cell r="D5274" t="str">
            <v>718</v>
          </cell>
          <cell r="E5274" t="str">
            <v xml:space="preserve">NA </v>
          </cell>
          <cell r="F5274" t="str">
            <v>FI</v>
          </cell>
          <cell r="G5274" t="str">
            <v>00458</v>
          </cell>
          <cell r="H5274" t="str">
            <v xml:space="preserve">     651000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 t="str">
            <v>EC</v>
          </cell>
        </row>
        <row r="5275">
          <cell r="A5275" t="str">
            <v xml:space="preserve">8270  </v>
          </cell>
          <cell r="B5275" t="str">
            <v xml:space="preserve">706     </v>
          </cell>
          <cell r="C5275" t="str">
            <v>8270.706</v>
          </cell>
          <cell r="D5275" t="str">
            <v>718</v>
          </cell>
          <cell r="E5275" t="str">
            <v xml:space="preserve">NA </v>
          </cell>
          <cell r="F5275" t="str">
            <v>NU</v>
          </cell>
          <cell r="G5275" t="str">
            <v>00458</v>
          </cell>
          <cell r="H5275" t="str">
            <v xml:space="preserve">     651000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 t="str">
            <v>EC</v>
          </cell>
        </row>
        <row r="5276">
          <cell r="A5276" t="str">
            <v xml:space="preserve">8270  </v>
          </cell>
          <cell r="B5276" t="str">
            <v xml:space="preserve">706     </v>
          </cell>
          <cell r="C5276" t="str">
            <v>8270.706</v>
          </cell>
          <cell r="D5276" t="str">
            <v>719</v>
          </cell>
          <cell r="E5276" t="str">
            <v xml:space="preserve">NA </v>
          </cell>
          <cell r="F5276" t="str">
            <v>FI</v>
          </cell>
          <cell r="G5276" t="str">
            <v>00458</v>
          </cell>
          <cell r="H5276" t="str">
            <v xml:space="preserve">  DNH610010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 t="str">
            <v>EC</v>
          </cell>
        </row>
        <row r="5277">
          <cell r="A5277" t="str">
            <v xml:space="preserve">8270  </v>
          </cell>
          <cell r="B5277" t="str">
            <v xml:space="preserve">706     </v>
          </cell>
          <cell r="C5277" t="str">
            <v>8270.706</v>
          </cell>
          <cell r="D5277" t="str">
            <v>718</v>
          </cell>
          <cell r="E5277" t="str">
            <v xml:space="preserve">NA </v>
          </cell>
          <cell r="F5277" t="str">
            <v>FI</v>
          </cell>
          <cell r="G5277" t="str">
            <v>00458</v>
          </cell>
          <cell r="H5277" t="str">
            <v xml:space="preserve">  DNH600040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 t="str">
            <v>EC</v>
          </cell>
        </row>
        <row r="5278">
          <cell r="A5278" t="str">
            <v xml:space="preserve">8270  </v>
          </cell>
          <cell r="B5278" t="str">
            <v xml:space="preserve">706     </v>
          </cell>
          <cell r="C5278" t="str">
            <v>8270.706</v>
          </cell>
          <cell r="D5278" t="str">
            <v>718</v>
          </cell>
          <cell r="E5278" t="str">
            <v xml:space="preserve">NA </v>
          </cell>
          <cell r="F5278" t="str">
            <v>FI</v>
          </cell>
          <cell r="G5278" t="str">
            <v>00458</v>
          </cell>
          <cell r="H5278" t="str">
            <v xml:space="preserve">  DNH600030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 t="str">
            <v>EC</v>
          </cell>
        </row>
        <row r="5279">
          <cell r="A5279" t="str">
            <v xml:space="preserve">8270  </v>
          </cell>
          <cell r="B5279" t="str">
            <v xml:space="preserve">706     </v>
          </cell>
          <cell r="C5279" t="str">
            <v>8270.706</v>
          </cell>
          <cell r="D5279" t="str">
            <v>718</v>
          </cell>
          <cell r="E5279" t="str">
            <v xml:space="preserve">NA </v>
          </cell>
          <cell r="F5279" t="str">
            <v>FI</v>
          </cell>
          <cell r="G5279" t="str">
            <v>00458</v>
          </cell>
          <cell r="H5279" t="str">
            <v xml:space="preserve">  DNH600020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 t="str">
            <v>EC</v>
          </cell>
        </row>
        <row r="5280">
          <cell r="A5280" t="str">
            <v xml:space="preserve">8270  </v>
          </cell>
          <cell r="B5280" t="str">
            <v xml:space="preserve">706     </v>
          </cell>
          <cell r="C5280" t="str">
            <v>8270.706</v>
          </cell>
          <cell r="D5280" t="str">
            <v>718</v>
          </cell>
          <cell r="E5280" t="str">
            <v xml:space="preserve">NA </v>
          </cell>
          <cell r="F5280" t="str">
            <v>FI</v>
          </cell>
          <cell r="G5280" t="str">
            <v>00458</v>
          </cell>
          <cell r="H5280" t="str">
            <v xml:space="preserve">  DNH600010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 t="str">
            <v>EC</v>
          </cell>
        </row>
        <row r="5281">
          <cell r="A5281" t="str">
            <v xml:space="preserve">8270  </v>
          </cell>
          <cell r="B5281" t="str">
            <v xml:space="preserve">706     </v>
          </cell>
          <cell r="C5281" t="str">
            <v>8270.706</v>
          </cell>
          <cell r="D5281" t="str">
            <v>033</v>
          </cell>
          <cell r="E5281" t="str">
            <v xml:space="preserve">NA </v>
          </cell>
          <cell r="F5281" t="str">
            <v>FI</v>
          </cell>
          <cell r="G5281" t="str">
            <v>00451</v>
          </cell>
          <cell r="H5281" t="str">
            <v xml:space="preserve">  DNH120000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 t="str">
            <v>EC</v>
          </cell>
        </row>
        <row r="5282">
          <cell r="A5282" t="str">
            <v xml:space="preserve">8270  </v>
          </cell>
          <cell r="B5282" t="str">
            <v xml:space="preserve">706     </v>
          </cell>
          <cell r="C5282" t="str">
            <v>8270.706</v>
          </cell>
          <cell r="D5282" t="str">
            <v>033</v>
          </cell>
          <cell r="E5282" t="str">
            <v xml:space="preserve">NA </v>
          </cell>
          <cell r="F5282" t="str">
            <v>FI</v>
          </cell>
          <cell r="G5282" t="str">
            <v>00451</v>
          </cell>
          <cell r="H5282" t="str">
            <v xml:space="preserve">  DNH118000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 t="str">
            <v>EC</v>
          </cell>
        </row>
        <row r="5283">
          <cell r="A5283" t="str">
            <v xml:space="preserve">8270  </v>
          </cell>
          <cell r="B5283" t="str">
            <v xml:space="preserve">706     </v>
          </cell>
          <cell r="C5283" t="str">
            <v>8270.706</v>
          </cell>
          <cell r="D5283" t="str">
            <v>033</v>
          </cell>
          <cell r="E5283" t="str">
            <v xml:space="preserve">NA </v>
          </cell>
          <cell r="F5283" t="str">
            <v>FI</v>
          </cell>
          <cell r="G5283" t="str">
            <v>00451</v>
          </cell>
          <cell r="H5283" t="str">
            <v xml:space="preserve">  DNH117000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 t="str">
            <v>EC</v>
          </cell>
        </row>
        <row r="5284">
          <cell r="A5284" t="str">
            <v xml:space="preserve">8270  </v>
          </cell>
          <cell r="B5284" t="str">
            <v xml:space="preserve">706     </v>
          </cell>
          <cell r="C5284" t="str">
            <v>8270.706</v>
          </cell>
          <cell r="D5284" t="str">
            <v>033</v>
          </cell>
          <cell r="E5284" t="str">
            <v xml:space="preserve">NA </v>
          </cell>
          <cell r="F5284" t="str">
            <v>FI</v>
          </cell>
          <cell r="G5284" t="str">
            <v>00451</v>
          </cell>
          <cell r="H5284" t="str">
            <v xml:space="preserve">  DNH114000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 t="str">
            <v>EC</v>
          </cell>
        </row>
        <row r="5285">
          <cell r="A5285" t="str">
            <v xml:space="preserve">8270  </v>
          </cell>
          <cell r="B5285" t="str">
            <v xml:space="preserve">706     </v>
          </cell>
          <cell r="C5285" t="str">
            <v>8270.706</v>
          </cell>
          <cell r="D5285" t="str">
            <v>033</v>
          </cell>
          <cell r="E5285" t="str">
            <v xml:space="preserve">NA </v>
          </cell>
          <cell r="F5285" t="str">
            <v>FI</v>
          </cell>
          <cell r="G5285" t="str">
            <v>00451</v>
          </cell>
          <cell r="H5285" t="str">
            <v xml:space="preserve">  DNH112000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 t="str">
            <v>EC</v>
          </cell>
        </row>
        <row r="5286">
          <cell r="A5286" t="str">
            <v xml:space="preserve">8270  </v>
          </cell>
          <cell r="B5286" t="str">
            <v xml:space="preserve">706     </v>
          </cell>
          <cell r="C5286" t="str">
            <v>8270.706</v>
          </cell>
          <cell r="D5286" t="str">
            <v>033</v>
          </cell>
          <cell r="E5286" t="str">
            <v xml:space="preserve">NA </v>
          </cell>
          <cell r="F5286" t="str">
            <v>FI</v>
          </cell>
          <cell r="G5286" t="str">
            <v>00451</v>
          </cell>
          <cell r="H5286" t="str">
            <v xml:space="preserve">  DNH111000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 t="str">
            <v>EC</v>
          </cell>
        </row>
        <row r="5287">
          <cell r="A5287" t="str">
            <v xml:space="preserve">8270  </v>
          </cell>
          <cell r="B5287" t="str">
            <v xml:space="preserve">706     </v>
          </cell>
          <cell r="C5287" t="str">
            <v>8270.706</v>
          </cell>
          <cell r="D5287" t="str">
            <v>719</v>
          </cell>
          <cell r="E5287" t="str">
            <v xml:space="preserve">NA </v>
          </cell>
          <cell r="F5287" t="str">
            <v>FI</v>
          </cell>
          <cell r="G5287" t="str">
            <v>00458</v>
          </cell>
          <cell r="H5287" t="str">
            <v>DNHREVERSE17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 t="str">
            <v>EC</v>
          </cell>
        </row>
        <row r="5288">
          <cell r="A5288" t="str">
            <v xml:space="preserve">8270  </v>
          </cell>
          <cell r="B5288" t="str">
            <v xml:space="preserve">706     </v>
          </cell>
          <cell r="C5288" t="str">
            <v>8270.706</v>
          </cell>
          <cell r="D5288" t="str">
            <v>718</v>
          </cell>
          <cell r="E5288" t="str">
            <v xml:space="preserve">NA </v>
          </cell>
          <cell r="F5288" t="str">
            <v>FI</v>
          </cell>
          <cell r="G5288" t="str">
            <v>00458</v>
          </cell>
          <cell r="H5288" t="str">
            <v>DNHREVERSE14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 t="str">
            <v>EC</v>
          </cell>
        </row>
        <row r="5289">
          <cell r="A5289" t="str">
            <v xml:space="preserve">8270  </v>
          </cell>
          <cell r="B5289" t="str">
            <v xml:space="preserve">706     </v>
          </cell>
          <cell r="C5289" t="str">
            <v>8270.706</v>
          </cell>
          <cell r="D5289" t="str">
            <v>033</v>
          </cell>
          <cell r="E5289" t="str">
            <v xml:space="preserve">NA </v>
          </cell>
          <cell r="F5289" t="str">
            <v>FI</v>
          </cell>
          <cell r="G5289" t="str">
            <v>00451</v>
          </cell>
          <cell r="H5289" t="str">
            <v xml:space="preserve">  DNHREVERSE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 t="str">
            <v>EC</v>
          </cell>
        </row>
        <row r="5290">
          <cell r="A5290" t="str">
            <v xml:space="preserve">8270  </v>
          </cell>
          <cell r="B5290" t="str">
            <v xml:space="preserve">706     </v>
          </cell>
          <cell r="C5290" t="str">
            <v>8270.706</v>
          </cell>
          <cell r="D5290" t="str">
            <v>719</v>
          </cell>
          <cell r="E5290" t="str">
            <v xml:space="preserve">NA </v>
          </cell>
          <cell r="F5290" t="str">
            <v>BX</v>
          </cell>
          <cell r="G5290" t="str">
            <v>00458</v>
          </cell>
          <cell r="H5290" t="str">
            <v xml:space="preserve">     610000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 t="str">
            <v>EC</v>
          </cell>
        </row>
        <row r="5291">
          <cell r="A5291" t="str">
            <v xml:space="preserve">8270  </v>
          </cell>
          <cell r="B5291" t="str">
            <v xml:space="preserve">706     </v>
          </cell>
          <cell r="C5291" t="str">
            <v>8270.706</v>
          </cell>
          <cell r="D5291" t="str">
            <v>719</v>
          </cell>
          <cell r="E5291" t="str">
            <v xml:space="preserve">NA </v>
          </cell>
          <cell r="F5291" t="str">
            <v>BX</v>
          </cell>
          <cell r="G5291" t="str">
            <v>00458</v>
          </cell>
          <cell r="H5291" t="str">
            <v xml:space="preserve">     610000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 t="str">
            <v>EC</v>
          </cell>
        </row>
        <row r="5292">
          <cell r="A5292" t="str">
            <v xml:space="preserve">8270  </v>
          </cell>
          <cell r="B5292" t="str">
            <v xml:space="preserve">706     </v>
          </cell>
          <cell r="C5292" t="str">
            <v>8270.706</v>
          </cell>
          <cell r="D5292" t="str">
            <v>719</v>
          </cell>
          <cell r="E5292" t="str">
            <v xml:space="preserve">NA </v>
          </cell>
          <cell r="F5292" t="str">
            <v>BX</v>
          </cell>
          <cell r="G5292" t="str">
            <v>00458</v>
          </cell>
          <cell r="H5292" t="str">
            <v xml:space="preserve">     610000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 t="str">
            <v>EC</v>
          </cell>
        </row>
        <row r="5293">
          <cell r="A5293" t="str">
            <v xml:space="preserve">8270  </v>
          </cell>
          <cell r="B5293" t="str">
            <v xml:space="preserve">706     </v>
          </cell>
          <cell r="C5293" t="str">
            <v>8270.706</v>
          </cell>
          <cell r="D5293" t="str">
            <v>719</v>
          </cell>
          <cell r="E5293" t="str">
            <v xml:space="preserve">NA </v>
          </cell>
          <cell r="F5293" t="str">
            <v>BX</v>
          </cell>
          <cell r="G5293" t="str">
            <v>00458</v>
          </cell>
          <cell r="H5293" t="str">
            <v xml:space="preserve">     610000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 t="str">
            <v>EC</v>
          </cell>
        </row>
        <row r="5294">
          <cell r="A5294" t="str">
            <v xml:space="preserve">8270  </v>
          </cell>
          <cell r="B5294" t="str">
            <v xml:space="preserve">706     </v>
          </cell>
          <cell r="C5294" t="str">
            <v>8270.706</v>
          </cell>
          <cell r="D5294" t="str">
            <v>719</v>
          </cell>
          <cell r="E5294" t="str">
            <v xml:space="preserve">NA </v>
          </cell>
          <cell r="F5294" t="str">
            <v>BX</v>
          </cell>
          <cell r="G5294" t="str">
            <v>00458</v>
          </cell>
          <cell r="H5294" t="str">
            <v xml:space="preserve">     610000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 t="str">
            <v>EC</v>
          </cell>
        </row>
        <row r="5295">
          <cell r="A5295" t="str">
            <v xml:space="preserve">8270  </v>
          </cell>
          <cell r="B5295" t="str">
            <v xml:space="preserve">706     </v>
          </cell>
          <cell r="C5295" t="str">
            <v>8270.706</v>
          </cell>
          <cell r="D5295" t="str">
            <v>719</v>
          </cell>
          <cell r="E5295" t="str">
            <v xml:space="preserve">NA </v>
          </cell>
          <cell r="F5295" t="str">
            <v>BX</v>
          </cell>
          <cell r="G5295" t="str">
            <v>00458</v>
          </cell>
          <cell r="H5295" t="str">
            <v xml:space="preserve">     610000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 t="str">
            <v>EC</v>
          </cell>
        </row>
        <row r="5296">
          <cell r="A5296" t="str">
            <v xml:space="preserve">8270  </v>
          </cell>
          <cell r="B5296" t="str">
            <v xml:space="preserve">706     </v>
          </cell>
          <cell r="C5296" t="str">
            <v>8270.706</v>
          </cell>
          <cell r="D5296" t="str">
            <v>719</v>
          </cell>
          <cell r="E5296" t="str">
            <v xml:space="preserve">NA </v>
          </cell>
          <cell r="F5296" t="str">
            <v>FI</v>
          </cell>
          <cell r="G5296" t="str">
            <v>00458</v>
          </cell>
          <cell r="H5296" t="str">
            <v xml:space="preserve">     610000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 t="str">
            <v>EC</v>
          </cell>
        </row>
        <row r="5297">
          <cell r="A5297" t="str">
            <v xml:space="preserve">8270  </v>
          </cell>
          <cell r="B5297" t="str">
            <v xml:space="preserve">706     </v>
          </cell>
          <cell r="C5297" t="str">
            <v>8270.706</v>
          </cell>
          <cell r="D5297" t="str">
            <v>719</v>
          </cell>
          <cell r="E5297" t="str">
            <v xml:space="preserve">NA </v>
          </cell>
          <cell r="F5297" t="str">
            <v>NU</v>
          </cell>
          <cell r="G5297" t="str">
            <v>00458</v>
          </cell>
          <cell r="H5297" t="str">
            <v xml:space="preserve">     610000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 t="str">
            <v>EC</v>
          </cell>
        </row>
        <row r="5298">
          <cell r="A5298" t="str">
            <v xml:space="preserve">8270  </v>
          </cell>
          <cell r="B5298" t="str">
            <v xml:space="preserve">706     </v>
          </cell>
          <cell r="C5298" t="str">
            <v>8270.706</v>
          </cell>
          <cell r="D5298" t="str">
            <v>718</v>
          </cell>
          <cell r="E5298" t="str">
            <v xml:space="preserve">NA </v>
          </cell>
          <cell r="F5298" t="str">
            <v>BX</v>
          </cell>
          <cell r="G5298" t="str">
            <v>00458</v>
          </cell>
          <cell r="H5298" t="str">
            <v xml:space="preserve">     600000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 t="str">
            <v>EC</v>
          </cell>
        </row>
        <row r="5299">
          <cell r="A5299" t="str">
            <v xml:space="preserve">8270  </v>
          </cell>
          <cell r="B5299" t="str">
            <v xml:space="preserve">706     </v>
          </cell>
          <cell r="C5299" t="str">
            <v>8270.706</v>
          </cell>
          <cell r="D5299" t="str">
            <v>718</v>
          </cell>
          <cell r="E5299" t="str">
            <v xml:space="preserve">NA </v>
          </cell>
          <cell r="F5299" t="str">
            <v>BX</v>
          </cell>
          <cell r="G5299" t="str">
            <v>00458</v>
          </cell>
          <cell r="H5299" t="str">
            <v xml:space="preserve">     600000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 t="str">
            <v>EC</v>
          </cell>
        </row>
        <row r="5300">
          <cell r="A5300" t="str">
            <v xml:space="preserve">8270  </v>
          </cell>
          <cell r="B5300" t="str">
            <v xml:space="preserve">706     </v>
          </cell>
          <cell r="C5300" t="str">
            <v>8270.706</v>
          </cell>
          <cell r="D5300" t="str">
            <v>718</v>
          </cell>
          <cell r="E5300" t="str">
            <v xml:space="preserve">NA </v>
          </cell>
          <cell r="F5300" t="str">
            <v>BX</v>
          </cell>
          <cell r="G5300" t="str">
            <v>00458</v>
          </cell>
          <cell r="H5300" t="str">
            <v xml:space="preserve">     600000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 t="str">
            <v>EC</v>
          </cell>
        </row>
        <row r="5301">
          <cell r="A5301" t="str">
            <v xml:space="preserve">8270  </v>
          </cell>
          <cell r="B5301" t="str">
            <v xml:space="preserve">706     </v>
          </cell>
          <cell r="C5301" t="str">
            <v>8270.706</v>
          </cell>
          <cell r="D5301" t="str">
            <v>718</v>
          </cell>
          <cell r="E5301" t="str">
            <v xml:space="preserve">NA </v>
          </cell>
          <cell r="F5301" t="str">
            <v>BX</v>
          </cell>
          <cell r="G5301" t="str">
            <v>00458</v>
          </cell>
          <cell r="H5301" t="str">
            <v xml:space="preserve">     600000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 t="str">
            <v>EC</v>
          </cell>
        </row>
        <row r="5302">
          <cell r="A5302" t="str">
            <v xml:space="preserve">8270  </v>
          </cell>
          <cell r="B5302" t="str">
            <v xml:space="preserve">706     </v>
          </cell>
          <cell r="C5302" t="str">
            <v>8270.706</v>
          </cell>
          <cell r="D5302" t="str">
            <v>718</v>
          </cell>
          <cell r="E5302" t="str">
            <v xml:space="preserve">NA </v>
          </cell>
          <cell r="F5302" t="str">
            <v>BX</v>
          </cell>
          <cell r="G5302" t="str">
            <v>00458</v>
          </cell>
          <cell r="H5302" t="str">
            <v xml:space="preserve">     600000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 t="str">
            <v>EC</v>
          </cell>
        </row>
        <row r="5303">
          <cell r="A5303" t="str">
            <v xml:space="preserve">8270  </v>
          </cell>
          <cell r="B5303" t="str">
            <v xml:space="preserve">706     </v>
          </cell>
          <cell r="C5303" t="str">
            <v>8270.706</v>
          </cell>
          <cell r="D5303" t="str">
            <v>718</v>
          </cell>
          <cell r="E5303" t="str">
            <v xml:space="preserve">NA </v>
          </cell>
          <cell r="F5303" t="str">
            <v>BX</v>
          </cell>
          <cell r="G5303" t="str">
            <v>00458</v>
          </cell>
          <cell r="H5303" t="str">
            <v xml:space="preserve">     600000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 t="str">
            <v>EC</v>
          </cell>
        </row>
        <row r="5304">
          <cell r="A5304" t="str">
            <v xml:space="preserve">8270  </v>
          </cell>
          <cell r="B5304" t="str">
            <v xml:space="preserve">706     </v>
          </cell>
          <cell r="C5304" t="str">
            <v>8270.706</v>
          </cell>
          <cell r="D5304" t="str">
            <v>718</v>
          </cell>
          <cell r="E5304" t="str">
            <v xml:space="preserve">NA </v>
          </cell>
          <cell r="F5304" t="str">
            <v>FI</v>
          </cell>
          <cell r="G5304" t="str">
            <v>00458</v>
          </cell>
          <cell r="H5304" t="str">
            <v xml:space="preserve">     600000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 t="str">
            <v>EC</v>
          </cell>
        </row>
        <row r="5305">
          <cell r="A5305" t="str">
            <v xml:space="preserve">8270  </v>
          </cell>
          <cell r="B5305" t="str">
            <v xml:space="preserve">706     </v>
          </cell>
          <cell r="C5305" t="str">
            <v>8270.706</v>
          </cell>
          <cell r="D5305" t="str">
            <v>718</v>
          </cell>
          <cell r="E5305" t="str">
            <v xml:space="preserve">NA </v>
          </cell>
          <cell r="F5305" t="str">
            <v>NU</v>
          </cell>
          <cell r="G5305" t="str">
            <v>00458</v>
          </cell>
          <cell r="H5305" t="str">
            <v xml:space="preserve">     600000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 t="str">
            <v>EC</v>
          </cell>
        </row>
        <row r="5306">
          <cell r="A5306" t="str">
            <v xml:space="preserve">8270  </v>
          </cell>
          <cell r="B5306" t="str">
            <v xml:space="preserve">706     </v>
          </cell>
          <cell r="C5306" t="str">
            <v>8270.706</v>
          </cell>
          <cell r="D5306" t="str">
            <v>033</v>
          </cell>
          <cell r="E5306" t="str">
            <v xml:space="preserve">NA </v>
          </cell>
          <cell r="F5306" t="str">
            <v>BX</v>
          </cell>
          <cell r="G5306" t="str">
            <v>00451</v>
          </cell>
          <cell r="H5306" t="str">
            <v xml:space="preserve">     130000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 t="str">
            <v>EC</v>
          </cell>
        </row>
        <row r="5307">
          <cell r="A5307" t="str">
            <v xml:space="preserve">8270  </v>
          </cell>
          <cell r="B5307" t="str">
            <v xml:space="preserve">706     </v>
          </cell>
          <cell r="C5307" t="str">
            <v>8270.706</v>
          </cell>
          <cell r="D5307" t="str">
            <v>033</v>
          </cell>
          <cell r="E5307" t="str">
            <v xml:space="preserve">NA </v>
          </cell>
          <cell r="F5307" t="str">
            <v>FI</v>
          </cell>
          <cell r="G5307" t="str">
            <v>00451</v>
          </cell>
          <cell r="H5307" t="str">
            <v xml:space="preserve">     130000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 t="str">
            <v>EC</v>
          </cell>
        </row>
        <row r="5308">
          <cell r="A5308" t="str">
            <v xml:space="preserve">8270  </v>
          </cell>
          <cell r="B5308" t="str">
            <v xml:space="preserve">706     </v>
          </cell>
          <cell r="C5308" t="str">
            <v>8270.706</v>
          </cell>
          <cell r="D5308" t="str">
            <v>033</v>
          </cell>
          <cell r="E5308" t="str">
            <v xml:space="preserve">NA </v>
          </cell>
          <cell r="F5308" t="str">
            <v>NU</v>
          </cell>
          <cell r="G5308" t="str">
            <v>00451</v>
          </cell>
          <cell r="H5308" t="str">
            <v xml:space="preserve">     130000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 t="str">
            <v>EC</v>
          </cell>
        </row>
        <row r="5309">
          <cell r="A5309" t="str">
            <v xml:space="preserve">8270  </v>
          </cell>
          <cell r="B5309" t="str">
            <v xml:space="preserve">706     </v>
          </cell>
          <cell r="C5309" t="str">
            <v>8270.706</v>
          </cell>
          <cell r="D5309" t="str">
            <v>737</v>
          </cell>
          <cell r="E5309" t="str">
            <v xml:space="preserve">NA </v>
          </cell>
          <cell r="F5309" t="str">
            <v>BX</v>
          </cell>
          <cell r="G5309" t="str">
            <v>00458</v>
          </cell>
          <cell r="H5309" t="str">
            <v xml:space="preserve">     640000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 t="str">
            <v>EC</v>
          </cell>
        </row>
        <row r="5310">
          <cell r="A5310" t="str">
            <v xml:space="preserve">8270  </v>
          </cell>
          <cell r="B5310" t="str">
            <v xml:space="preserve">706     </v>
          </cell>
          <cell r="C5310" t="str">
            <v>8270.706</v>
          </cell>
          <cell r="D5310" t="str">
            <v>737</v>
          </cell>
          <cell r="E5310" t="str">
            <v xml:space="preserve">NA </v>
          </cell>
          <cell r="F5310" t="str">
            <v>BX</v>
          </cell>
          <cell r="G5310" t="str">
            <v>00458</v>
          </cell>
          <cell r="H5310" t="str">
            <v xml:space="preserve">     640000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 t="str">
            <v>EC</v>
          </cell>
        </row>
        <row r="5311">
          <cell r="A5311" t="str">
            <v xml:space="preserve">8270  </v>
          </cell>
          <cell r="B5311" t="str">
            <v xml:space="preserve">706     </v>
          </cell>
          <cell r="C5311" t="str">
            <v>8270.706</v>
          </cell>
          <cell r="D5311" t="str">
            <v>737</v>
          </cell>
          <cell r="E5311" t="str">
            <v xml:space="preserve">NA </v>
          </cell>
          <cell r="F5311" t="str">
            <v>BX</v>
          </cell>
          <cell r="G5311" t="str">
            <v>00458</v>
          </cell>
          <cell r="H5311" t="str">
            <v xml:space="preserve">     640000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 t="str">
            <v>EC</v>
          </cell>
        </row>
        <row r="5312">
          <cell r="A5312" t="str">
            <v xml:space="preserve">8270  </v>
          </cell>
          <cell r="B5312" t="str">
            <v xml:space="preserve">706     </v>
          </cell>
          <cell r="C5312" t="str">
            <v>8270.706</v>
          </cell>
          <cell r="D5312" t="str">
            <v>737</v>
          </cell>
          <cell r="E5312" t="str">
            <v xml:space="preserve">NA </v>
          </cell>
          <cell r="F5312" t="str">
            <v>BX</v>
          </cell>
          <cell r="G5312" t="str">
            <v>00458</v>
          </cell>
          <cell r="H5312" t="str">
            <v xml:space="preserve">     640000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 t="str">
            <v>EC</v>
          </cell>
        </row>
        <row r="5313">
          <cell r="A5313" t="str">
            <v xml:space="preserve">8270  </v>
          </cell>
          <cell r="B5313" t="str">
            <v xml:space="preserve">706     </v>
          </cell>
          <cell r="C5313" t="str">
            <v>8270.706</v>
          </cell>
          <cell r="D5313" t="str">
            <v>737</v>
          </cell>
          <cell r="E5313" t="str">
            <v xml:space="preserve">NA </v>
          </cell>
          <cell r="F5313" t="str">
            <v>FI</v>
          </cell>
          <cell r="G5313" t="str">
            <v>00458</v>
          </cell>
          <cell r="H5313" t="str">
            <v xml:space="preserve">     640000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 t="str">
            <v>EC</v>
          </cell>
        </row>
        <row r="5314">
          <cell r="A5314" t="str">
            <v xml:space="preserve">8270  </v>
          </cell>
          <cell r="B5314" t="str">
            <v xml:space="preserve">706     </v>
          </cell>
          <cell r="C5314" t="str">
            <v>8270.706</v>
          </cell>
          <cell r="D5314" t="str">
            <v>736</v>
          </cell>
          <cell r="E5314" t="str">
            <v xml:space="preserve">NA </v>
          </cell>
          <cell r="F5314" t="str">
            <v>FI</v>
          </cell>
          <cell r="G5314" t="str">
            <v>00458</v>
          </cell>
          <cell r="H5314" t="str">
            <v xml:space="preserve">     630000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 t="str">
            <v>EC</v>
          </cell>
        </row>
        <row r="5315">
          <cell r="A5315" t="str">
            <v xml:space="preserve">8270  </v>
          </cell>
          <cell r="B5315" t="str">
            <v xml:space="preserve">706     </v>
          </cell>
          <cell r="C5315" t="str">
            <v>8270.706</v>
          </cell>
          <cell r="D5315" t="str">
            <v>033</v>
          </cell>
          <cell r="E5315" t="str">
            <v xml:space="preserve">NA </v>
          </cell>
          <cell r="F5315" t="str">
            <v>FI</v>
          </cell>
          <cell r="G5315" t="str">
            <v>00451</v>
          </cell>
          <cell r="H5315" t="str">
            <v xml:space="preserve">     1120000</v>
          </cell>
          <cell r="I5315">
            <v>0</v>
          </cell>
          <cell r="J5315">
            <v>18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180</v>
          </cell>
          <cell r="V5315" t="str">
            <v>EC</v>
          </cell>
        </row>
        <row r="5316">
          <cell r="A5316" t="str">
            <v xml:space="preserve">8270  </v>
          </cell>
          <cell r="B5316" t="str">
            <v xml:space="preserve">706     </v>
          </cell>
          <cell r="C5316" t="str">
            <v>8270.706</v>
          </cell>
          <cell r="D5316" t="str">
            <v>033</v>
          </cell>
          <cell r="E5316" t="str">
            <v xml:space="preserve">NA </v>
          </cell>
          <cell r="F5316" t="str">
            <v>FI</v>
          </cell>
          <cell r="G5316" t="str">
            <v>00451</v>
          </cell>
          <cell r="H5316" t="str">
            <v xml:space="preserve">     112000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 t="str">
            <v>EC</v>
          </cell>
        </row>
        <row r="5317">
          <cell r="A5317" t="str">
            <v xml:space="preserve">8270  </v>
          </cell>
          <cell r="B5317" t="str">
            <v xml:space="preserve">706     </v>
          </cell>
          <cell r="C5317" t="str">
            <v>8270.706</v>
          </cell>
          <cell r="D5317" t="str">
            <v>033</v>
          </cell>
          <cell r="E5317" t="str">
            <v xml:space="preserve">NA </v>
          </cell>
          <cell r="F5317" t="str">
            <v>NU</v>
          </cell>
          <cell r="G5317" t="str">
            <v>00451</v>
          </cell>
          <cell r="H5317" t="str">
            <v xml:space="preserve">     1120000</v>
          </cell>
          <cell r="I5317">
            <v>0</v>
          </cell>
          <cell r="J5317">
            <v>18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180</v>
          </cell>
          <cell r="V5317" t="str">
            <v>EC</v>
          </cell>
        </row>
        <row r="5318">
          <cell r="A5318" t="str">
            <v xml:space="preserve">8270  </v>
          </cell>
          <cell r="B5318" t="str">
            <v xml:space="preserve">706     </v>
          </cell>
          <cell r="C5318" t="str">
            <v>8270.706</v>
          </cell>
          <cell r="D5318" t="str">
            <v>033</v>
          </cell>
          <cell r="E5318" t="str">
            <v xml:space="preserve">NA </v>
          </cell>
          <cell r="F5318" t="str">
            <v>BX</v>
          </cell>
          <cell r="G5318" t="str">
            <v>00451</v>
          </cell>
          <cell r="H5318" t="str">
            <v xml:space="preserve">     112000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 t="str">
            <v>EC</v>
          </cell>
        </row>
        <row r="5319">
          <cell r="A5319" t="str">
            <v xml:space="preserve">8270  </v>
          </cell>
          <cell r="B5319" t="str">
            <v xml:space="preserve">706     </v>
          </cell>
          <cell r="C5319" t="str">
            <v>8270.706</v>
          </cell>
          <cell r="D5319" t="str">
            <v>033</v>
          </cell>
          <cell r="E5319" t="str">
            <v xml:space="preserve">NA </v>
          </cell>
          <cell r="F5319" t="str">
            <v>BX</v>
          </cell>
          <cell r="G5319" t="str">
            <v>00451</v>
          </cell>
          <cell r="H5319" t="str">
            <v xml:space="preserve">     112000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 t="str">
            <v>EC</v>
          </cell>
        </row>
        <row r="5320">
          <cell r="A5320" t="str">
            <v xml:space="preserve">8270  </v>
          </cell>
          <cell r="B5320" t="str">
            <v xml:space="preserve">706     </v>
          </cell>
          <cell r="C5320" t="str">
            <v>8270.706</v>
          </cell>
          <cell r="D5320" t="str">
            <v>033</v>
          </cell>
          <cell r="E5320" t="str">
            <v xml:space="preserve">NA </v>
          </cell>
          <cell r="F5320" t="str">
            <v>BX</v>
          </cell>
          <cell r="G5320" t="str">
            <v>00451</v>
          </cell>
          <cell r="H5320" t="str">
            <v xml:space="preserve">     112000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 t="str">
            <v>EC</v>
          </cell>
        </row>
        <row r="5321">
          <cell r="A5321" t="str">
            <v xml:space="preserve">8270  </v>
          </cell>
          <cell r="B5321" t="str">
            <v xml:space="preserve">706     </v>
          </cell>
          <cell r="C5321" t="str">
            <v>8270.706</v>
          </cell>
          <cell r="D5321" t="str">
            <v>033</v>
          </cell>
          <cell r="E5321" t="str">
            <v xml:space="preserve">NA </v>
          </cell>
          <cell r="F5321" t="str">
            <v>ED</v>
          </cell>
          <cell r="G5321" t="str">
            <v>00451</v>
          </cell>
          <cell r="H5321" t="str">
            <v xml:space="preserve">     112000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 t="str">
            <v>EC</v>
          </cell>
        </row>
        <row r="5322">
          <cell r="A5322" t="str">
            <v xml:space="preserve">8270  </v>
          </cell>
          <cell r="B5322" t="str">
            <v xml:space="preserve">706     </v>
          </cell>
          <cell r="C5322" t="str">
            <v>8270.706</v>
          </cell>
          <cell r="D5322" t="str">
            <v>033</v>
          </cell>
          <cell r="E5322" t="str">
            <v xml:space="preserve">NA </v>
          </cell>
          <cell r="F5322" t="str">
            <v>BX</v>
          </cell>
          <cell r="G5322" t="str">
            <v>00451</v>
          </cell>
          <cell r="H5322" t="str">
            <v xml:space="preserve">     111000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 t="str">
            <v>EC</v>
          </cell>
        </row>
        <row r="5323">
          <cell r="A5323" t="str">
            <v xml:space="preserve">8270  </v>
          </cell>
          <cell r="B5323" t="str">
            <v xml:space="preserve">706     </v>
          </cell>
          <cell r="C5323" t="str">
            <v>8270.706</v>
          </cell>
          <cell r="D5323" t="str">
            <v>033</v>
          </cell>
          <cell r="E5323" t="str">
            <v xml:space="preserve">NA </v>
          </cell>
          <cell r="F5323" t="str">
            <v>BX</v>
          </cell>
          <cell r="G5323" t="str">
            <v>00451</v>
          </cell>
          <cell r="H5323" t="str">
            <v xml:space="preserve">     111000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 t="str">
            <v>EC</v>
          </cell>
        </row>
        <row r="5324">
          <cell r="A5324" t="str">
            <v xml:space="preserve">8270  </v>
          </cell>
          <cell r="B5324" t="str">
            <v xml:space="preserve">706     </v>
          </cell>
          <cell r="C5324" t="str">
            <v>8270.706</v>
          </cell>
          <cell r="D5324" t="str">
            <v>033</v>
          </cell>
          <cell r="E5324" t="str">
            <v xml:space="preserve">NA </v>
          </cell>
          <cell r="F5324" t="str">
            <v>BX</v>
          </cell>
          <cell r="G5324" t="str">
            <v>00451</v>
          </cell>
          <cell r="H5324" t="str">
            <v xml:space="preserve">     111000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 t="str">
            <v>EC</v>
          </cell>
        </row>
        <row r="5325">
          <cell r="A5325" t="str">
            <v xml:space="preserve">8270  </v>
          </cell>
          <cell r="B5325" t="str">
            <v xml:space="preserve">706     </v>
          </cell>
          <cell r="C5325" t="str">
            <v>8270.706</v>
          </cell>
          <cell r="D5325" t="str">
            <v>033</v>
          </cell>
          <cell r="E5325" t="str">
            <v xml:space="preserve">NA </v>
          </cell>
          <cell r="F5325" t="str">
            <v>ED</v>
          </cell>
          <cell r="G5325" t="str">
            <v>00451</v>
          </cell>
          <cell r="H5325" t="str">
            <v xml:space="preserve">     111000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 t="str">
            <v>EC</v>
          </cell>
        </row>
        <row r="5326">
          <cell r="A5326" t="str">
            <v xml:space="preserve">8270  </v>
          </cell>
          <cell r="B5326" t="str">
            <v xml:space="preserve">706     </v>
          </cell>
          <cell r="C5326" t="str">
            <v>8270.706</v>
          </cell>
          <cell r="D5326" t="str">
            <v>033</v>
          </cell>
          <cell r="E5326" t="str">
            <v xml:space="preserve">NA </v>
          </cell>
          <cell r="F5326" t="str">
            <v>FI</v>
          </cell>
          <cell r="G5326" t="str">
            <v>00451</v>
          </cell>
          <cell r="H5326" t="str">
            <v xml:space="preserve">     1110000</v>
          </cell>
          <cell r="I5326">
            <v>600</v>
          </cell>
          <cell r="J5326">
            <v>-12</v>
          </cell>
          <cell r="K5326">
            <v>18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768</v>
          </cell>
          <cell r="V5326" t="str">
            <v>EC</v>
          </cell>
        </row>
        <row r="5327">
          <cell r="A5327" t="str">
            <v xml:space="preserve">8270  </v>
          </cell>
          <cell r="B5327" t="str">
            <v xml:space="preserve">706     </v>
          </cell>
          <cell r="C5327" t="str">
            <v>8270.706</v>
          </cell>
          <cell r="D5327" t="str">
            <v>033</v>
          </cell>
          <cell r="E5327" t="str">
            <v xml:space="preserve">NA </v>
          </cell>
          <cell r="F5327" t="str">
            <v>FI</v>
          </cell>
          <cell r="G5327" t="str">
            <v>00451</v>
          </cell>
          <cell r="H5327" t="str">
            <v xml:space="preserve">     111000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 t="str">
            <v>EC</v>
          </cell>
        </row>
        <row r="5328">
          <cell r="A5328" t="str">
            <v xml:space="preserve">8270  </v>
          </cell>
          <cell r="B5328" t="str">
            <v xml:space="preserve">706     </v>
          </cell>
          <cell r="C5328" t="str">
            <v>8270.706</v>
          </cell>
          <cell r="D5328" t="str">
            <v>033</v>
          </cell>
          <cell r="E5328" t="str">
            <v xml:space="preserve">NA </v>
          </cell>
          <cell r="F5328" t="str">
            <v>NU</v>
          </cell>
          <cell r="G5328" t="str">
            <v>00451</v>
          </cell>
          <cell r="H5328" t="str">
            <v xml:space="preserve">     1110000</v>
          </cell>
          <cell r="I5328">
            <v>600</v>
          </cell>
          <cell r="J5328">
            <v>0</v>
          </cell>
          <cell r="K5328">
            <v>18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780</v>
          </cell>
          <cell r="V5328" t="str">
            <v>EC</v>
          </cell>
        </row>
        <row r="5329">
          <cell r="A5329" t="str">
            <v xml:space="preserve">8270  </v>
          </cell>
          <cell r="B5329" t="str">
            <v xml:space="preserve">706     </v>
          </cell>
          <cell r="C5329" t="str">
            <v>8270.706</v>
          </cell>
          <cell r="D5329" t="str">
            <v>033</v>
          </cell>
          <cell r="E5329" t="str">
            <v xml:space="preserve">NA </v>
          </cell>
          <cell r="F5329" t="str">
            <v>BX</v>
          </cell>
          <cell r="G5329" t="str">
            <v>00451</v>
          </cell>
          <cell r="H5329" t="str">
            <v xml:space="preserve">     114000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 t="str">
            <v>EC</v>
          </cell>
        </row>
        <row r="5330">
          <cell r="A5330" t="str">
            <v xml:space="preserve">8270  </v>
          </cell>
          <cell r="B5330" t="str">
            <v xml:space="preserve">706     </v>
          </cell>
          <cell r="C5330" t="str">
            <v>8270.706</v>
          </cell>
          <cell r="D5330" t="str">
            <v>033</v>
          </cell>
          <cell r="E5330" t="str">
            <v xml:space="preserve">NA </v>
          </cell>
          <cell r="F5330" t="str">
            <v>BX</v>
          </cell>
          <cell r="G5330" t="str">
            <v>00451</v>
          </cell>
          <cell r="H5330" t="str">
            <v xml:space="preserve">     114000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EC</v>
          </cell>
        </row>
        <row r="5331">
          <cell r="A5331" t="str">
            <v xml:space="preserve">8270  </v>
          </cell>
          <cell r="B5331" t="str">
            <v xml:space="preserve">706     </v>
          </cell>
          <cell r="C5331" t="str">
            <v>8270.706</v>
          </cell>
          <cell r="D5331" t="str">
            <v>033</v>
          </cell>
          <cell r="E5331" t="str">
            <v xml:space="preserve">NA </v>
          </cell>
          <cell r="F5331" t="str">
            <v>ED</v>
          </cell>
          <cell r="G5331" t="str">
            <v>00451</v>
          </cell>
          <cell r="H5331" t="str">
            <v xml:space="preserve">     114000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EC</v>
          </cell>
        </row>
        <row r="5332">
          <cell r="A5332" t="str">
            <v xml:space="preserve">8270  </v>
          </cell>
          <cell r="B5332" t="str">
            <v xml:space="preserve">706     </v>
          </cell>
          <cell r="C5332" t="str">
            <v>8270.706</v>
          </cell>
          <cell r="D5332" t="str">
            <v>033</v>
          </cell>
          <cell r="E5332" t="str">
            <v xml:space="preserve">NA </v>
          </cell>
          <cell r="F5332" t="str">
            <v>FI</v>
          </cell>
          <cell r="G5332" t="str">
            <v>00451</v>
          </cell>
          <cell r="H5332" t="str">
            <v xml:space="preserve">     114000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 t="str">
            <v>EC</v>
          </cell>
        </row>
        <row r="5333">
          <cell r="A5333" t="str">
            <v xml:space="preserve">8270  </v>
          </cell>
          <cell r="B5333" t="str">
            <v xml:space="preserve">706     </v>
          </cell>
          <cell r="C5333" t="str">
            <v>8270.706</v>
          </cell>
          <cell r="D5333" t="str">
            <v>033</v>
          </cell>
          <cell r="E5333" t="str">
            <v xml:space="preserve">NA </v>
          </cell>
          <cell r="F5333" t="str">
            <v>FI</v>
          </cell>
          <cell r="G5333" t="str">
            <v>00451</v>
          </cell>
          <cell r="H5333" t="str">
            <v xml:space="preserve">     114000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 t="str">
            <v>EC</v>
          </cell>
        </row>
        <row r="5334">
          <cell r="A5334" t="str">
            <v xml:space="preserve">8270  </v>
          </cell>
          <cell r="B5334" t="str">
            <v xml:space="preserve">706     </v>
          </cell>
          <cell r="C5334" t="str">
            <v>8270.706</v>
          </cell>
          <cell r="D5334" t="str">
            <v>033</v>
          </cell>
          <cell r="E5334" t="str">
            <v xml:space="preserve">NA </v>
          </cell>
          <cell r="F5334" t="str">
            <v>NU</v>
          </cell>
          <cell r="G5334" t="str">
            <v>00451</v>
          </cell>
          <cell r="H5334" t="str">
            <v xml:space="preserve">     114000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 t="str">
            <v>EC</v>
          </cell>
        </row>
        <row r="5335">
          <cell r="A5335" t="str">
            <v xml:space="preserve">8270  </v>
          </cell>
          <cell r="B5335" t="str">
            <v xml:space="preserve">706     </v>
          </cell>
          <cell r="C5335" t="str">
            <v>8270.706</v>
          </cell>
          <cell r="D5335" t="str">
            <v>033</v>
          </cell>
          <cell r="E5335" t="str">
            <v xml:space="preserve">NA </v>
          </cell>
          <cell r="F5335" t="str">
            <v>BX</v>
          </cell>
          <cell r="G5335" t="str">
            <v>00451</v>
          </cell>
          <cell r="H5335" t="str">
            <v xml:space="preserve">     108000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 t="str">
            <v>EC</v>
          </cell>
        </row>
        <row r="5336">
          <cell r="A5336" t="str">
            <v xml:space="preserve">8270  </v>
          </cell>
          <cell r="B5336" t="str">
            <v xml:space="preserve">706     </v>
          </cell>
          <cell r="C5336" t="str">
            <v>8270.706</v>
          </cell>
          <cell r="D5336" t="str">
            <v>033</v>
          </cell>
          <cell r="E5336" t="str">
            <v xml:space="preserve">NA </v>
          </cell>
          <cell r="F5336" t="str">
            <v>BX</v>
          </cell>
          <cell r="G5336" t="str">
            <v>00451</v>
          </cell>
          <cell r="H5336" t="str">
            <v xml:space="preserve">     108000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 t="str">
            <v>EC</v>
          </cell>
        </row>
        <row r="5337">
          <cell r="A5337" t="str">
            <v xml:space="preserve">8270  </v>
          </cell>
          <cell r="B5337" t="str">
            <v xml:space="preserve">706     </v>
          </cell>
          <cell r="C5337" t="str">
            <v>8270.706</v>
          </cell>
          <cell r="D5337" t="str">
            <v>033</v>
          </cell>
          <cell r="E5337" t="str">
            <v xml:space="preserve">NA </v>
          </cell>
          <cell r="F5337" t="str">
            <v>BX</v>
          </cell>
          <cell r="G5337" t="str">
            <v>00451</v>
          </cell>
          <cell r="H5337" t="str">
            <v xml:space="preserve">     108000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 t="str">
            <v>EC</v>
          </cell>
        </row>
        <row r="5338">
          <cell r="A5338" t="str">
            <v xml:space="preserve">8270  </v>
          </cell>
          <cell r="B5338" t="str">
            <v xml:space="preserve">706     </v>
          </cell>
          <cell r="C5338" t="str">
            <v>8270.706</v>
          </cell>
          <cell r="D5338" t="str">
            <v>033</v>
          </cell>
          <cell r="E5338" t="str">
            <v xml:space="preserve">NA </v>
          </cell>
          <cell r="F5338" t="str">
            <v>ED</v>
          </cell>
          <cell r="G5338" t="str">
            <v>00451</v>
          </cell>
          <cell r="H5338" t="str">
            <v xml:space="preserve">     10800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 t="str">
            <v>EC</v>
          </cell>
        </row>
        <row r="5339">
          <cell r="A5339" t="str">
            <v xml:space="preserve">8270  </v>
          </cell>
          <cell r="B5339" t="str">
            <v xml:space="preserve">706     </v>
          </cell>
          <cell r="C5339" t="str">
            <v>8270.706</v>
          </cell>
          <cell r="D5339" t="str">
            <v>033</v>
          </cell>
          <cell r="E5339" t="str">
            <v xml:space="preserve">NA </v>
          </cell>
          <cell r="F5339" t="str">
            <v>FI</v>
          </cell>
          <cell r="G5339" t="str">
            <v>00451</v>
          </cell>
          <cell r="H5339" t="str">
            <v xml:space="preserve">     108000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 t="str">
            <v>EC</v>
          </cell>
        </row>
        <row r="5340">
          <cell r="A5340" t="str">
            <v xml:space="preserve">8270  </v>
          </cell>
          <cell r="B5340" t="str">
            <v xml:space="preserve">706     </v>
          </cell>
          <cell r="C5340" t="str">
            <v>8270.706</v>
          </cell>
          <cell r="D5340" t="str">
            <v>033</v>
          </cell>
          <cell r="E5340" t="str">
            <v xml:space="preserve">NA </v>
          </cell>
          <cell r="F5340" t="str">
            <v>FI</v>
          </cell>
          <cell r="G5340" t="str">
            <v>00451</v>
          </cell>
          <cell r="H5340" t="str">
            <v xml:space="preserve">     108000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 t="str">
            <v>EC</v>
          </cell>
        </row>
        <row r="5341">
          <cell r="A5341" t="str">
            <v xml:space="preserve">8270  </v>
          </cell>
          <cell r="B5341" t="str">
            <v xml:space="preserve">706     </v>
          </cell>
          <cell r="C5341" t="str">
            <v>8270.706</v>
          </cell>
          <cell r="D5341" t="str">
            <v>033</v>
          </cell>
          <cell r="E5341" t="str">
            <v xml:space="preserve">NA </v>
          </cell>
          <cell r="F5341" t="str">
            <v>BX</v>
          </cell>
          <cell r="G5341" t="str">
            <v>00451</v>
          </cell>
          <cell r="H5341" t="str">
            <v xml:space="preserve">     100000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 t="str">
            <v>EC</v>
          </cell>
        </row>
        <row r="5342">
          <cell r="A5342" t="str">
            <v xml:space="preserve">8270  </v>
          </cell>
          <cell r="B5342" t="str">
            <v xml:space="preserve">706     </v>
          </cell>
          <cell r="C5342" t="str">
            <v>8270.706</v>
          </cell>
          <cell r="D5342" t="str">
            <v>033</v>
          </cell>
          <cell r="E5342" t="str">
            <v xml:space="preserve">NA </v>
          </cell>
          <cell r="F5342" t="str">
            <v>BX</v>
          </cell>
          <cell r="G5342" t="str">
            <v>00451</v>
          </cell>
          <cell r="H5342" t="str">
            <v xml:space="preserve">     100000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 t="str">
            <v>EC</v>
          </cell>
        </row>
        <row r="5343">
          <cell r="A5343" t="str">
            <v xml:space="preserve">8270  </v>
          </cell>
          <cell r="B5343" t="str">
            <v xml:space="preserve">706     </v>
          </cell>
          <cell r="C5343" t="str">
            <v>8270.706</v>
          </cell>
          <cell r="D5343" t="str">
            <v>033</v>
          </cell>
          <cell r="E5343" t="str">
            <v xml:space="preserve">NA </v>
          </cell>
          <cell r="F5343" t="str">
            <v>BX</v>
          </cell>
          <cell r="G5343" t="str">
            <v>00451</v>
          </cell>
          <cell r="H5343" t="str">
            <v xml:space="preserve">     1000000</v>
          </cell>
          <cell r="I5343">
            <v>60000</v>
          </cell>
          <cell r="J5343">
            <v>60000</v>
          </cell>
          <cell r="K5343">
            <v>60000</v>
          </cell>
          <cell r="L5343">
            <v>60000</v>
          </cell>
          <cell r="M5343">
            <v>60000</v>
          </cell>
          <cell r="N5343">
            <v>60000</v>
          </cell>
          <cell r="O5343">
            <v>60000</v>
          </cell>
          <cell r="P5343">
            <v>60000</v>
          </cell>
          <cell r="Q5343">
            <v>60000</v>
          </cell>
          <cell r="R5343">
            <v>60000</v>
          </cell>
          <cell r="S5343">
            <v>60000</v>
          </cell>
          <cell r="T5343">
            <v>60000</v>
          </cell>
          <cell r="U5343">
            <v>180000</v>
          </cell>
          <cell r="V5343" t="str">
            <v>EC</v>
          </cell>
        </row>
        <row r="5344">
          <cell r="A5344" t="str">
            <v xml:space="preserve">8270  </v>
          </cell>
          <cell r="B5344" t="str">
            <v xml:space="preserve">706     </v>
          </cell>
          <cell r="C5344" t="str">
            <v>8270.706</v>
          </cell>
          <cell r="D5344" t="str">
            <v>033</v>
          </cell>
          <cell r="E5344" t="str">
            <v xml:space="preserve">NA </v>
          </cell>
          <cell r="F5344" t="str">
            <v>ED</v>
          </cell>
          <cell r="G5344" t="str">
            <v>00451</v>
          </cell>
          <cell r="H5344" t="str">
            <v xml:space="preserve">     100000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 t="str">
            <v>EC</v>
          </cell>
        </row>
        <row r="5345">
          <cell r="A5345" t="str">
            <v xml:space="preserve">8270  </v>
          </cell>
          <cell r="B5345" t="str">
            <v xml:space="preserve">706     </v>
          </cell>
          <cell r="C5345" t="str">
            <v>8270.706</v>
          </cell>
          <cell r="D5345" t="str">
            <v>033</v>
          </cell>
          <cell r="E5345" t="str">
            <v xml:space="preserve">NA </v>
          </cell>
          <cell r="F5345" t="str">
            <v>FI</v>
          </cell>
          <cell r="G5345" t="str">
            <v>00451</v>
          </cell>
          <cell r="H5345" t="str">
            <v xml:space="preserve">     1000000</v>
          </cell>
          <cell r="I5345">
            <v>49798.74</v>
          </cell>
          <cell r="J5345">
            <v>-24698</v>
          </cell>
          <cell r="K5345">
            <v>41407.599999999999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66508.34</v>
          </cell>
          <cell r="V5345" t="str">
            <v>EC</v>
          </cell>
        </row>
        <row r="5346">
          <cell r="A5346" t="str">
            <v xml:space="preserve">8270  </v>
          </cell>
          <cell r="B5346" t="str">
            <v xml:space="preserve">706     </v>
          </cell>
          <cell r="C5346" t="str">
            <v>8270.706</v>
          </cell>
          <cell r="D5346" t="str">
            <v>033</v>
          </cell>
          <cell r="E5346" t="str">
            <v xml:space="preserve">NA </v>
          </cell>
          <cell r="F5346" t="str">
            <v>FI</v>
          </cell>
          <cell r="G5346" t="str">
            <v>00451</v>
          </cell>
          <cell r="H5346" t="str">
            <v xml:space="preserve">     100000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 t="str">
            <v>EC</v>
          </cell>
        </row>
        <row r="5347">
          <cell r="A5347" t="str">
            <v xml:space="preserve">8270  </v>
          </cell>
          <cell r="B5347" t="str">
            <v xml:space="preserve">706     </v>
          </cell>
          <cell r="C5347" t="str">
            <v>8270.706</v>
          </cell>
          <cell r="D5347" t="str">
            <v>033</v>
          </cell>
          <cell r="E5347" t="str">
            <v xml:space="preserve">NA </v>
          </cell>
          <cell r="F5347" t="str">
            <v>NU</v>
          </cell>
          <cell r="G5347" t="str">
            <v>00451</v>
          </cell>
          <cell r="H5347" t="str">
            <v xml:space="preserve">     1000000</v>
          </cell>
          <cell r="I5347">
            <v>29862.82</v>
          </cell>
          <cell r="J5347">
            <v>29927.88</v>
          </cell>
          <cell r="K5347">
            <v>26672.27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86462.97</v>
          </cell>
          <cell r="V5347" t="str">
            <v>EC</v>
          </cell>
        </row>
        <row r="5348">
          <cell r="A5348" t="str">
            <v xml:space="preserve">8270  </v>
          </cell>
          <cell r="B5348" t="str">
            <v xml:space="preserve">706     </v>
          </cell>
          <cell r="C5348" t="str">
            <v>8270.706</v>
          </cell>
          <cell r="D5348" t="str">
            <v>033</v>
          </cell>
          <cell r="E5348" t="str">
            <v xml:space="preserve">NA </v>
          </cell>
          <cell r="F5348" t="str">
            <v>BX</v>
          </cell>
          <cell r="G5348" t="str">
            <v>00451</v>
          </cell>
          <cell r="H5348" t="str">
            <v xml:space="preserve">     123000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 t="str">
            <v>EC</v>
          </cell>
        </row>
        <row r="5349">
          <cell r="A5349" t="str">
            <v xml:space="preserve">8270  </v>
          </cell>
          <cell r="B5349" t="str">
            <v xml:space="preserve">706     </v>
          </cell>
          <cell r="C5349" t="str">
            <v>8270.706</v>
          </cell>
          <cell r="D5349" t="str">
            <v>033</v>
          </cell>
          <cell r="E5349" t="str">
            <v xml:space="preserve">NA </v>
          </cell>
          <cell r="F5349" t="str">
            <v>BX</v>
          </cell>
          <cell r="G5349" t="str">
            <v>00451</v>
          </cell>
          <cell r="H5349" t="str">
            <v xml:space="preserve">     123000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 t="str">
            <v>EC</v>
          </cell>
        </row>
        <row r="5350">
          <cell r="A5350" t="str">
            <v xml:space="preserve">8270  </v>
          </cell>
          <cell r="B5350" t="str">
            <v xml:space="preserve">706     </v>
          </cell>
          <cell r="C5350" t="str">
            <v>8270.706</v>
          </cell>
          <cell r="D5350" t="str">
            <v>033</v>
          </cell>
          <cell r="E5350" t="str">
            <v xml:space="preserve">NA </v>
          </cell>
          <cell r="F5350" t="str">
            <v>BX</v>
          </cell>
          <cell r="G5350" t="str">
            <v>00451</v>
          </cell>
          <cell r="H5350" t="str">
            <v xml:space="preserve">     123000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 t="str">
            <v>EC</v>
          </cell>
        </row>
        <row r="5351">
          <cell r="A5351" t="str">
            <v xml:space="preserve">8270  </v>
          </cell>
          <cell r="B5351" t="str">
            <v xml:space="preserve">706     </v>
          </cell>
          <cell r="C5351" t="str">
            <v>8270.706</v>
          </cell>
          <cell r="D5351" t="str">
            <v>033</v>
          </cell>
          <cell r="E5351" t="str">
            <v xml:space="preserve">NA </v>
          </cell>
          <cell r="F5351" t="str">
            <v>ED</v>
          </cell>
          <cell r="G5351" t="str">
            <v>00451</v>
          </cell>
          <cell r="H5351" t="str">
            <v xml:space="preserve">     123000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 t="str">
            <v>EC</v>
          </cell>
        </row>
        <row r="5352">
          <cell r="A5352" t="str">
            <v xml:space="preserve">8270  </v>
          </cell>
          <cell r="B5352" t="str">
            <v xml:space="preserve">706     </v>
          </cell>
          <cell r="C5352" t="str">
            <v>8270.706</v>
          </cell>
          <cell r="D5352" t="str">
            <v>033</v>
          </cell>
          <cell r="E5352" t="str">
            <v xml:space="preserve">NA </v>
          </cell>
          <cell r="F5352" t="str">
            <v>FI</v>
          </cell>
          <cell r="G5352" t="str">
            <v>00451</v>
          </cell>
          <cell r="H5352" t="str">
            <v xml:space="preserve">     123000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 t="str">
            <v>EC</v>
          </cell>
        </row>
        <row r="5353">
          <cell r="A5353" t="str">
            <v xml:space="preserve">8270  </v>
          </cell>
          <cell r="B5353" t="str">
            <v xml:space="preserve">706     </v>
          </cell>
          <cell r="C5353" t="str">
            <v>8270.706</v>
          </cell>
          <cell r="D5353" t="str">
            <v>033</v>
          </cell>
          <cell r="E5353" t="str">
            <v xml:space="preserve">NA </v>
          </cell>
          <cell r="F5353" t="str">
            <v>BX</v>
          </cell>
          <cell r="G5353" t="str">
            <v>00451</v>
          </cell>
          <cell r="H5353" t="str">
            <v xml:space="preserve">     120000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 t="str">
            <v>EC</v>
          </cell>
        </row>
        <row r="5354">
          <cell r="A5354" t="str">
            <v xml:space="preserve">8270  </v>
          </cell>
          <cell r="B5354" t="str">
            <v xml:space="preserve">706     </v>
          </cell>
          <cell r="C5354" t="str">
            <v>8270.706</v>
          </cell>
          <cell r="D5354" t="str">
            <v>033</v>
          </cell>
          <cell r="E5354" t="str">
            <v xml:space="preserve">NA </v>
          </cell>
          <cell r="F5354" t="str">
            <v>BX</v>
          </cell>
          <cell r="G5354" t="str">
            <v>00451</v>
          </cell>
          <cell r="H5354" t="str">
            <v xml:space="preserve">     120000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 t="str">
            <v>EC</v>
          </cell>
        </row>
        <row r="5355">
          <cell r="A5355" t="str">
            <v xml:space="preserve">8270  </v>
          </cell>
          <cell r="B5355" t="str">
            <v xml:space="preserve">718     </v>
          </cell>
          <cell r="C5355" t="str">
            <v>8270.718</v>
          </cell>
          <cell r="D5355" t="str">
            <v>033</v>
          </cell>
          <cell r="E5355" t="str">
            <v xml:space="preserve">NA </v>
          </cell>
          <cell r="F5355" t="str">
            <v>FI</v>
          </cell>
          <cell r="G5355" t="str">
            <v>00451</v>
          </cell>
          <cell r="H5355" t="str">
            <v xml:space="preserve">     1010000</v>
          </cell>
          <cell r="I5355">
            <v>847851</v>
          </cell>
          <cell r="J5355">
            <v>-27631</v>
          </cell>
          <cell r="K5355">
            <v>1777154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2597374</v>
          </cell>
          <cell r="V5355" t="str">
            <v>EC</v>
          </cell>
        </row>
        <row r="5356">
          <cell r="A5356" t="str">
            <v xml:space="preserve">8270  </v>
          </cell>
          <cell r="B5356" t="str">
            <v xml:space="preserve">718     </v>
          </cell>
          <cell r="C5356" t="str">
            <v>8270.718</v>
          </cell>
          <cell r="D5356" t="str">
            <v>033</v>
          </cell>
          <cell r="E5356" t="str">
            <v xml:space="preserve">NA </v>
          </cell>
          <cell r="F5356" t="str">
            <v>FI</v>
          </cell>
          <cell r="G5356" t="str">
            <v>00451</v>
          </cell>
          <cell r="H5356" t="str">
            <v xml:space="preserve">     1010000</v>
          </cell>
          <cell r="I5356">
            <v>0</v>
          </cell>
          <cell r="J5356">
            <v>712104</v>
          </cell>
          <cell r="K5356">
            <v>-712104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 t="str">
            <v>EC</v>
          </cell>
        </row>
        <row r="5357">
          <cell r="A5357" t="str">
            <v xml:space="preserve">8270  </v>
          </cell>
          <cell r="B5357" t="str">
            <v xml:space="preserve">730     </v>
          </cell>
          <cell r="C5357" t="str">
            <v>8270.730</v>
          </cell>
          <cell r="D5357" t="str">
            <v>033</v>
          </cell>
          <cell r="E5357" t="str">
            <v xml:space="preserve">NA </v>
          </cell>
          <cell r="F5357" t="str">
            <v>FI</v>
          </cell>
          <cell r="G5357" t="str">
            <v>00451</v>
          </cell>
          <cell r="H5357" t="str">
            <v xml:space="preserve">     120000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 t="str">
            <v>EC</v>
          </cell>
        </row>
        <row r="5358">
          <cell r="A5358" t="str">
            <v xml:space="preserve">8270  </v>
          </cell>
          <cell r="B5358" t="str">
            <v xml:space="preserve">730     </v>
          </cell>
          <cell r="C5358" t="str">
            <v>8270.730</v>
          </cell>
          <cell r="D5358" t="str">
            <v>033</v>
          </cell>
          <cell r="E5358" t="str">
            <v xml:space="preserve">NA </v>
          </cell>
          <cell r="F5358" t="str">
            <v>ED</v>
          </cell>
          <cell r="G5358" t="str">
            <v>00451</v>
          </cell>
          <cell r="H5358" t="str">
            <v xml:space="preserve">     120000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 t="str">
            <v>EC</v>
          </cell>
        </row>
        <row r="5359">
          <cell r="A5359" t="str">
            <v xml:space="preserve">8270  </v>
          </cell>
          <cell r="B5359" t="str">
            <v xml:space="preserve">730     </v>
          </cell>
          <cell r="C5359" t="str">
            <v>8270.730</v>
          </cell>
          <cell r="D5359" t="str">
            <v>033</v>
          </cell>
          <cell r="E5359" t="str">
            <v xml:space="preserve">NA </v>
          </cell>
          <cell r="F5359" t="str">
            <v>BX</v>
          </cell>
          <cell r="G5359" t="str">
            <v>00451</v>
          </cell>
          <cell r="H5359" t="str">
            <v xml:space="preserve">     120000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 t="str">
            <v>EC</v>
          </cell>
        </row>
        <row r="5360">
          <cell r="A5360" t="str">
            <v xml:space="preserve">8270  </v>
          </cell>
          <cell r="B5360" t="str">
            <v xml:space="preserve">730     </v>
          </cell>
          <cell r="C5360" t="str">
            <v>8270.730</v>
          </cell>
          <cell r="D5360" t="str">
            <v>033</v>
          </cell>
          <cell r="E5360" t="str">
            <v xml:space="preserve">NA </v>
          </cell>
          <cell r="F5360" t="str">
            <v>BX</v>
          </cell>
          <cell r="G5360" t="str">
            <v>00451</v>
          </cell>
          <cell r="H5360" t="str">
            <v xml:space="preserve">     120000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 t="str">
            <v>EC</v>
          </cell>
        </row>
        <row r="5361">
          <cell r="A5361" t="str">
            <v xml:space="preserve">8270  </v>
          </cell>
          <cell r="B5361" t="str">
            <v xml:space="preserve">730     </v>
          </cell>
          <cell r="C5361" t="str">
            <v>8270.730</v>
          </cell>
          <cell r="D5361" t="str">
            <v>033</v>
          </cell>
          <cell r="E5361" t="str">
            <v xml:space="preserve">NA </v>
          </cell>
          <cell r="F5361" t="str">
            <v>BX</v>
          </cell>
          <cell r="G5361" t="str">
            <v>00451</v>
          </cell>
          <cell r="H5361" t="str">
            <v xml:space="preserve">     120000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 t="str">
            <v>EC</v>
          </cell>
        </row>
        <row r="5362">
          <cell r="A5362" t="str">
            <v xml:space="preserve">8270  </v>
          </cell>
          <cell r="B5362" t="str">
            <v xml:space="preserve">730     </v>
          </cell>
          <cell r="C5362" t="str">
            <v>8270.730</v>
          </cell>
          <cell r="D5362" t="str">
            <v>033</v>
          </cell>
          <cell r="E5362" t="str">
            <v xml:space="preserve">NA </v>
          </cell>
          <cell r="F5362" t="str">
            <v>NU</v>
          </cell>
          <cell r="G5362" t="str">
            <v>00451</v>
          </cell>
          <cell r="H5362" t="str">
            <v xml:space="preserve">     1230000</v>
          </cell>
          <cell r="I5362">
            <v>901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901</v>
          </cell>
          <cell r="V5362" t="str">
            <v>EC</v>
          </cell>
        </row>
        <row r="5363">
          <cell r="A5363" t="str">
            <v xml:space="preserve">8270  </v>
          </cell>
          <cell r="B5363" t="str">
            <v xml:space="preserve">730     </v>
          </cell>
          <cell r="C5363" t="str">
            <v>8270.730</v>
          </cell>
          <cell r="D5363" t="str">
            <v>719</v>
          </cell>
          <cell r="E5363" t="str">
            <v xml:space="preserve">NA </v>
          </cell>
          <cell r="F5363" t="str">
            <v>FI</v>
          </cell>
          <cell r="G5363" t="str">
            <v>00446</v>
          </cell>
          <cell r="H5363" t="str">
            <v xml:space="preserve">  6610000B17</v>
          </cell>
          <cell r="I5363">
            <v>0</v>
          </cell>
          <cell r="J5363">
            <v>0</v>
          </cell>
          <cell r="K5363">
            <v>429.98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429.98</v>
          </cell>
          <cell r="V5363" t="str">
            <v>EC</v>
          </cell>
        </row>
        <row r="5364">
          <cell r="A5364" t="str">
            <v xml:space="preserve">8270  </v>
          </cell>
          <cell r="B5364" t="str">
            <v xml:space="preserve">730     </v>
          </cell>
          <cell r="C5364" t="str">
            <v>8270.730</v>
          </cell>
          <cell r="D5364" t="str">
            <v>719</v>
          </cell>
          <cell r="E5364" t="str">
            <v xml:space="preserve">NA </v>
          </cell>
          <cell r="F5364" t="str">
            <v>NU</v>
          </cell>
          <cell r="G5364" t="str">
            <v>00446</v>
          </cell>
          <cell r="H5364" t="str">
            <v xml:space="preserve">  6610000B17</v>
          </cell>
          <cell r="I5364">
            <v>0</v>
          </cell>
          <cell r="J5364">
            <v>0</v>
          </cell>
          <cell r="K5364">
            <v>429.98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429.98</v>
          </cell>
          <cell r="V5364" t="str">
            <v>EC</v>
          </cell>
        </row>
        <row r="5365">
          <cell r="A5365" t="str">
            <v xml:space="preserve">8270  </v>
          </cell>
          <cell r="B5365" t="str">
            <v xml:space="preserve">730     </v>
          </cell>
          <cell r="C5365" t="str">
            <v>8270.730</v>
          </cell>
          <cell r="D5365" t="str">
            <v>718</v>
          </cell>
          <cell r="E5365" t="str">
            <v xml:space="preserve">NA </v>
          </cell>
          <cell r="F5365" t="str">
            <v>FI</v>
          </cell>
          <cell r="G5365" t="str">
            <v>00444</v>
          </cell>
          <cell r="H5365" t="str">
            <v xml:space="preserve">  6510000B14</v>
          </cell>
          <cell r="I5365">
            <v>1613.45</v>
          </cell>
          <cell r="J5365">
            <v>205.11</v>
          </cell>
          <cell r="K5365">
            <v>6280.17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8098.73</v>
          </cell>
          <cell r="V5365" t="str">
            <v>EC</v>
          </cell>
        </row>
        <row r="5366">
          <cell r="A5366" t="str">
            <v xml:space="preserve">8270  </v>
          </cell>
          <cell r="B5366" t="str">
            <v xml:space="preserve">730     </v>
          </cell>
          <cell r="C5366" t="str">
            <v>8270.730</v>
          </cell>
          <cell r="D5366" t="str">
            <v>718</v>
          </cell>
          <cell r="E5366" t="str">
            <v xml:space="preserve">NA </v>
          </cell>
          <cell r="F5366" t="str">
            <v>NU</v>
          </cell>
          <cell r="G5366" t="str">
            <v>00444</v>
          </cell>
          <cell r="H5366" t="str">
            <v xml:space="preserve">  6510000B14</v>
          </cell>
          <cell r="I5366">
            <v>171.75</v>
          </cell>
          <cell r="J5366">
            <v>47.25</v>
          </cell>
          <cell r="K5366">
            <v>3639.34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3858.34</v>
          </cell>
          <cell r="V5366" t="str">
            <v>EC</v>
          </cell>
        </row>
        <row r="5367">
          <cell r="A5367" t="str">
            <v xml:space="preserve">8270  </v>
          </cell>
          <cell r="B5367" t="str">
            <v xml:space="preserve">730     </v>
          </cell>
          <cell r="C5367" t="str">
            <v>8270.730</v>
          </cell>
          <cell r="D5367" t="str">
            <v>718</v>
          </cell>
          <cell r="E5367" t="str">
            <v xml:space="preserve">NA </v>
          </cell>
          <cell r="F5367" t="str">
            <v>FI</v>
          </cell>
          <cell r="G5367" t="str">
            <v>00444</v>
          </cell>
          <cell r="H5367" t="str">
            <v xml:space="preserve">  6530000B14</v>
          </cell>
          <cell r="I5367">
            <v>8.61</v>
          </cell>
          <cell r="J5367">
            <v>309.39999999999998</v>
          </cell>
          <cell r="K5367">
            <v>11.34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329.35</v>
          </cell>
          <cell r="V5367" t="str">
            <v>EC</v>
          </cell>
        </row>
        <row r="5368">
          <cell r="A5368" t="str">
            <v xml:space="preserve">8270  </v>
          </cell>
          <cell r="B5368" t="str">
            <v xml:space="preserve">730     </v>
          </cell>
          <cell r="C5368" t="str">
            <v>8270.730</v>
          </cell>
          <cell r="D5368" t="str">
            <v>718</v>
          </cell>
          <cell r="E5368" t="str">
            <v xml:space="preserve">NA </v>
          </cell>
          <cell r="F5368" t="str">
            <v>NU</v>
          </cell>
          <cell r="G5368" t="str">
            <v>00444</v>
          </cell>
          <cell r="H5368" t="str">
            <v xml:space="preserve">  6530000B14</v>
          </cell>
          <cell r="I5368">
            <v>0.75</v>
          </cell>
          <cell r="J5368">
            <v>3.75</v>
          </cell>
          <cell r="K5368">
            <v>1.5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6</v>
          </cell>
          <cell r="V5368" t="str">
            <v>EC</v>
          </cell>
        </row>
        <row r="5369">
          <cell r="A5369" t="str">
            <v xml:space="preserve">8270  </v>
          </cell>
          <cell r="B5369" t="str">
            <v xml:space="preserve">730     </v>
          </cell>
          <cell r="C5369" t="str">
            <v>8270.730</v>
          </cell>
          <cell r="D5369" t="str">
            <v>718</v>
          </cell>
          <cell r="E5369" t="str">
            <v xml:space="preserve">NA </v>
          </cell>
          <cell r="F5369" t="str">
            <v>FI</v>
          </cell>
          <cell r="G5369" t="str">
            <v>00444</v>
          </cell>
          <cell r="H5369" t="str">
            <v xml:space="preserve">  6540000B14</v>
          </cell>
          <cell r="I5369">
            <v>175.69</v>
          </cell>
          <cell r="J5369">
            <v>436.53</v>
          </cell>
          <cell r="K5369">
            <v>907.7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1519.92</v>
          </cell>
          <cell r="V5369" t="str">
            <v>EC</v>
          </cell>
        </row>
        <row r="5370">
          <cell r="A5370" t="str">
            <v xml:space="preserve">8270  </v>
          </cell>
          <cell r="B5370" t="str">
            <v xml:space="preserve">730     </v>
          </cell>
          <cell r="C5370" t="str">
            <v>8270.730</v>
          </cell>
          <cell r="D5370" t="str">
            <v>718</v>
          </cell>
          <cell r="E5370" t="str">
            <v xml:space="preserve">NA </v>
          </cell>
          <cell r="F5370" t="str">
            <v>NU</v>
          </cell>
          <cell r="G5370" t="str">
            <v>00444</v>
          </cell>
          <cell r="H5370" t="str">
            <v xml:space="preserve">  6540000B14</v>
          </cell>
          <cell r="I5370">
            <v>65.25</v>
          </cell>
          <cell r="J5370">
            <v>21.75</v>
          </cell>
          <cell r="K5370">
            <v>21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108</v>
          </cell>
          <cell r="V5370" t="str">
            <v>EC</v>
          </cell>
        </row>
        <row r="5371">
          <cell r="A5371" t="str">
            <v xml:space="preserve">8270  </v>
          </cell>
          <cell r="B5371" t="str">
            <v xml:space="preserve">730     </v>
          </cell>
          <cell r="C5371" t="str">
            <v>8270.730</v>
          </cell>
          <cell r="D5371" t="str">
            <v>033</v>
          </cell>
          <cell r="E5371" t="str">
            <v xml:space="preserve">NA </v>
          </cell>
          <cell r="F5371" t="str">
            <v>FI</v>
          </cell>
          <cell r="G5371" t="str">
            <v>00451</v>
          </cell>
          <cell r="H5371" t="str">
            <v xml:space="preserve">     1010000</v>
          </cell>
          <cell r="I5371">
            <v>622.05999999999995</v>
          </cell>
          <cell r="J5371">
            <v>0</v>
          </cell>
          <cell r="K5371">
            <v>107.87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729.93</v>
          </cell>
          <cell r="V5371" t="str">
            <v>EC</v>
          </cell>
        </row>
        <row r="5372">
          <cell r="A5372" t="str">
            <v xml:space="preserve">8270  </v>
          </cell>
          <cell r="B5372" t="str">
            <v xml:space="preserve">730     </v>
          </cell>
          <cell r="C5372" t="str">
            <v>8270.730</v>
          </cell>
          <cell r="D5372" t="str">
            <v>033</v>
          </cell>
          <cell r="E5372" t="str">
            <v xml:space="preserve">NA </v>
          </cell>
          <cell r="F5372" t="str">
            <v>NU</v>
          </cell>
          <cell r="G5372" t="str">
            <v>00451</v>
          </cell>
          <cell r="H5372" t="str">
            <v xml:space="preserve">     1010000</v>
          </cell>
          <cell r="I5372">
            <v>456</v>
          </cell>
          <cell r="J5372">
            <v>0</v>
          </cell>
          <cell r="K5372">
            <v>4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460</v>
          </cell>
          <cell r="V5372" t="str">
            <v>EC</v>
          </cell>
        </row>
        <row r="5373">
          <cell r="A5373" t="str">
            <v xml:space="preserve">8270  </v>
          </cell>
          <cell r="B5373" t="str">
            <v xml:space="preserve">730     </v>
          </cell>
          <cell r="C5373" t="str">
            <v>8270.730</v>
          </cell>
          <cell r="D5373" t="str">
            <v>719</v>
          </cell>
          <cell r="E5373" t="str">
            <v xml:space="preserve">NA </v>
          </cell>
          <cell r="F5373" t="str">
            <v>BX</v>
          </cell>
          <cell r="G5373" t="str">
            <v>00446</v>
          </cell>
          <cell r="H5373" t="str">
            <v xml:space="preserve">  6100000B17</v>
          </cell>
          <cell r="I5373">
            <v>11295</v>
          </cell>
          <cell r="J5373">
            <v>21375</v>
          </cell>
          <cell r="K5373">
            <v>6930</v>
          </cell>
          <cell r="L5373">
            <v>14400</v>
          </cell>
          <cell r="M5373">
            <v>5850</v>
          </cell>
          <cell r="N5373">
            <v>10125</v>
          </cell>
          <cell r="O5373">
            <v>16695</v>
          </cell>
          <cell r="P5373">
            <v>5850</v>
          </cell>
          <cell r="Q5373">
            <v>6750</v>
          </cell>
          <cell r="R5373">
            <v>14400</v>
          </cell>
          <cell r="S5373">
            <v>5850</v>
          </cell>
          <cell r="T5373">
            <v>20700</v>
          </cell>
          <cell r="U5373">
            <v>39600</v>
          </cell>
          <cell r="V5373" t="str">
            <v>EC</v>
          </cell>
        </row>
        <row r="5374">
          <cell r="A5374" t="str">
            <v xml:space="preserve">8270  </v>
          </cell>
          <cell r="B5374" t="str">
            <v xml:space="preserve">730     </v>
          </cell>
          <cell r="C5374" t="str">
            <v>8270.730</v>
          </cell>
          <cell r="D5374" t="str">
            <v>719</v>
          </cell>
          <cell r="E5374" t="str">
            <v xml:space="preserve">NA </v>
          </cell>
          <cell r="F5374" t="str">
            <v>ED</v>
          </cell>
          <cell r="G5374" t="str">
            <v>00446</v>
          </cell>
          <cell r="H5374" t="str">
            <v xml:space="preserve">  6100000B17</v>
          </cell>
          <cell r="I5374">
            <v>7907</v>
          </cell>
          <cell r="J5374">
            <v>14963</v>
          </cell>
          <cell r="K5374">
            <v>4851</v>
          </cell>
          <cell r="L5374">
            <v>10080</v>
          </cell>
          <cell r="M5374">
            <v>4095</v>
          </cell>
          <cell r="N5374">
            <v>7088</v>
          </cell>
          <cell r="O5374">
            <v>11687</v>
          </cell>
          <cell r="P5374">
            <v>4095</v>
          </cell>
          <cell r="Q5374">
            <v>4725</v>
          </cell>
          <cell r="R5374">
            <v>10080</v>
          </cell>
          <cell r="S5374">
            <v>4095</v>
          </cell>
          <cell r="T5374">
            <v>14490</v>
          </cell>
          <cell r="U5374">
            <v>27721</v>
          </cell>
          <cell r="V5374" t="str">
            <v>EC</v>
          </cell>
        </row>
        <row r="5375">
          <cell r="A5375" t="str">
            <v xml:space="preserve">8270  </v>
          </cell>
          <cell r="B5375" t="str">
            <v xml:space="preserve">730     </v>
          </cell>
          <cell r="C5375" t="str">
            <v>8270.730</v>
          </cell>
          <cell r="D5375" t="str">
            <v>719</v>
          </cell>
          <cell r="E5375" t="str">
            <v xml:space="preserve">NA </v>
          </cell>
          <cell r="F5375" t="str">
            <v>FI</v>
          </cell>
          <cell r="G5375" t="str">
            <v>00446</v>
          </cell>
          <cell r="H5375" t="str">
            <v xml:space="preserve">  6100000B17</v>
          </cell>
          <cell r="I5375">
            <v>1547.94</v>
          </cell>
          <cell r="J5375">
            <v>2612.06</v>
          </cell>
          <cell r="K5375">
            <v>5435.61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9595.61</v>
          </cell>
          <cell r="V5375" t="str">
            <v>EC</v>
          </cell>
        </row>
        <row r="5376">
          <cell r="A5376" t="str">
            <v xml:space="preserve">8270  </v>
          </cell>
          <cell r="B5376" t="str">
            <v xml:space="preserve">730     </v>
          </cell>
          <cell r="C5376" t="str">
            <v>8270.730</v>
          </cell>
          <cell r="D5376" t="str">
            <v>718</v>
          </cell>
          <cell r="E5376" t="str">
            <v xml:space="preserve">NA </v>
          </cell>
          <cell r="F5376" t="str">
            <v>BX</v>
          </cell>
          <cell r="G5376" t="str">
            <v>00444</v>
          </cell>
          <cell r="H5376" t="str">
            <v xml:space="preserve">  6000000B14</v>
          </cell>
          <cell r="I5376">
            <v>13805</v>
          </cell>
          <cell r="J5376">
            <v>26125</v>
          </cell>
          <cell r="K5376">
            <v>8470</v>
          </cell>
          <cell r="L5376">
            <v>17600</v>
          </cell>
          <cell r="M5376">
            <v>7150</v>
          </cell>
          <cell r="N5376">
            <v>12375</v>
          </cell>
          <cell r="O5376">
            <v>20405</v>
          </cell>
          <cell r="P5376">
            <v>7150</v>
          </cell>
          <cell r="Q5376">
            <v>8250</v>
          </cell>
          <cell r="R5376">
            <v>17600</v>
          </cell>
          <cell r="S5376">
            <v>7150</v>
          </cell>
          <cell r="T5376">
            <v>25300</v>
          </cell>
          <cell r="U5376">
            <v>48400</v>
          </cell>
          <cell r="V5376" t="str">
            <v>EC</v>
          </cell>
        </row>
        <row r="5377">
          <cell r="A5377" t="str">
            <v xml:space="preserve">8270  </v>
          </cell>
          <cell r="B5377" t="str">
            <v xml:space="preserve">730     </v>
          </cell>
          <cell r="C5377" t="str">
            <v>8270.730</v>
          </cell>
          <cell r="D5377" t="str">
            <v>718</v>
          </cell>
          <cell r="E5377" t="str">
            <v xml:space="preserve">NA </v>
          </cell>
          <cell r="F5377" t="str">
            <v>ED</v>
          </cell>
          <cell r="G5377" t="str">
            <v>00444</v>
          </cell>
          <cell r="H5377" t="str">
            <v xml:space="preserve">  6000000B14</v>
          </cell>
          <cell r="I5377">
            <v>10354</v>
          </cell>
          <cell r="J5377">
            <v>19594</v>
          </cell>
          <cell r="K5377">
            <v>6353</v>
          </cell>
          <cell r="L5377">
            <v>13200</v>
          </cell>
          <cell r="M5377">
            <v>5363</v>
          </cell>
          <cell r="N5377">
            <v>9281</v>
          </cell>
          <cell r="O5377">
            <v>15304</v>
          </cell>
          <cell r="P5377">
            <v>5363</v>
          </cell>
          <cell r="Q5377">
            <v>6188</v>
          </cell>
          <cell r="R5377">
            <v>13200</v>
          </cell>
          <cell r="S5377">
            <v>5363</v>
          </cell>
          <cell r="T5377">
            <v>18975</v>
          </cell>
          <cell r="U5377">
            <v>36301</v>
          </cell>
          <cell r="V5377" t="str">
            <v>EC</v>
          </cell>
        </row>
        <row r="5378">
          <cell r="A5378" t="str">
            <v xml:space="preserve">8270  </v>
          </cell>
          <cell r="B5378" t="str">
            <v xml:space="preserve">730     </v>
          </cell>
          <cell r="C5378" t="str">
            <v>8270.730</v>
          </cell>
          <cell r="D5378" t="str">
            <v>718</v>
          </cell>
          <cell r="E5378" t="str">
            <v xml:space="preserve">NA </v>
          </cell>
          <cell r="F5378" t="str">
            <v>FI</v>
          </cell>
          <cell r="G5378" t="str">
            <v>00444</v>
          </cell>
          <cell r="H5378" t="str">
            <v xml:space="preserve">  6000000B14</v>
          </cell>
          <cell r="I5378">
            <v>1750.96</v>
          </cell>
          <cell r="J5378">
            <v>2973.39</v>
          </cell>
          <cell r="K5378">
            <v>3677.07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8401.42</v>
          </cell>
          <cell r="V5378" t="str">
            <v>EC</v>
          </cell>
        </row>
        <row r="5379">
          <cell r="A5379" t="str">
            <v xml:space="preserve">8270  </v>
          </cell>
          <cell r="B5379" t="str">
            <v xml:space="preserve">730     </v>
          </cell>
          <cell r="C5379" t="str">
            <v>8270.730</v>
          </cell>
          <cell r="D5379" t="str">
            <v>718</v>
          </cell>
          <cell r="E5379" t="str">
            <v xml:space="preserve">NA </v>
          </cell>
          <cell r="F5379" t="str">
            <v>NU</v>
          </cell>
          <cell r="G5379" t="str">
            <v>00444</v>
          </cell>
          <cell r="H5379" t="str">
            <v xml:space="preserve">  6000000B14</v>
          </cell>
          <cell r="I5379">
            <v>0</v>
          </cell>
          <cell r="J5379">
            <v>0</v>
          </cell>
          <cell r="K5379">
            <v>38.25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38.25</v>
          </cell>
          <cell r="V5379" t="str">
            <v>EC</v>
          </cell>
        </row>
        <row r="5380">
          <cell r="A5380" t="str">
            <v xml:space="preserve">8270  </v>
          </cell>
          <cell r="B5380" t="str">
            <v xml:space="preserve">730     </v>
          </cell>
          <cell r="C5380" t="str">
            <v>8270.730</v>
          </cell>
          <cell r="D5380" t="str">
            <v>033</v>
          </cell>
          <cell r="E5380" t="str">
            <v xml:space="preserve">NA </v>
          </cell>
          <cell r="F5380" t="str">
            <v>FI</v>
          </cell>
          <cell r="G5380" t="str">
            <v>00451</v>
          </cell>
          <cell r="H5380" t="str">
            <v xml:space="preserve">  DNH144000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 t="str">
            <v>EC</v>
          </cell>
        </row>
        <row r="5381">
          <cell r="A5381" t="str">
            <v xml:space="preserve">8270  </v>
          </cell>
          <cell r="B5381" t="str">
            <v xml:space="preserve">730     </v>
          </cell>
          <cell r="C5381" t="str">
            <v>8270.730</v>
          </cell>
          <cell r="D5381" t="str">
            <v>033</v>
          </cell>
          <cell r="E5381" t="str">
            <v xml:space="preserve">NA </v>
          </cell>
          <cell r="F5381" t="str">
            <v>FI</v>
          </cell>
          <cell r="G5381" t="str">
            <v>00451</v>
          </cell>
          <cell r="H5381" t="str">
            <v xml:space="preserve">  DNH143000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 t="str">
            <v>EC</v>
          </cell>
        </row>
        <row r="5382">
          <cell r="A5382" t="str">
            <v xml:space="preserve">8270  </v>
          </cell>
          <cell r="B5382" t="str">
            <v xml:space="preserve">730     </v>
          </cell>
          <cell r="C5382" t="str">
            <v>8270.730</v>
          </cell>
          <cell r="D5382" t="str">
            <v>033</v>
          </cell>
          <cell r="E5382" t="str">
            <v xml:space="preserve">NA </v>
          </cell>
          <cell r="F5382" t="str">
            <v>FI</v>
          </cell>
          <cell r="G5382" t="str">
            <v>00451</v>
          </cell>
          <cell r="H5382" t="str">
            <v xml:space="preserve">  DNH142000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 t="str">
            <v>EC</v>
          </cell>
        </row>
        <row r="5383">
          <cell r="A5383" t="str">
            <v xml:space="preserve">8270  </v>
          </cell>
          <cell r="B5383" t="str">
            <v xml:space="preserve">730     </v>
          </cell>
          <cell r="C5383" t="str">
            <v>8270.730</v>
          </cell>
          <cell r="D5383" t="str">
            <v>033</v>
          </cell>
          <cell r="E5383" t="str">
            <v xml:space="preserve">NA </v>
          </cell>
          <cell r="F5383" t="str">
            <v>FI</v>
          </cell>
          <cell r="G5383" t="str">
            <v>00451</v>
          </cell>
          <cell r="H5383" t="str">
            <v xml:space="preserve">  DNH140000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 t="str">
            <v>EC</v>
          </cell>
        </row>
        <row r="5384">
          <cell r="A5384" t="str">
            <v xml:space="preserve">8270  </v>
          </cell>
          <cell r="B5384" t="str">
            <v xml:space="preserve">730     </v>
          </cell>
          <cell r="C5384" t="str">
            <v>8270.730</v>
          </cell>
          <cell r="D5384" t="str">
            <v>033</v>
          </cell>
          <cell r="E5384" t="str">
            <v xml:space="preserve">NA </v>
          </cell>
          <cell r="F5384" t="str">
            <v>BX</v>
          </cell>
          <cell r="G5384" t="str">
            <v>00451</v>
          </cell>
          <cell r="H5384" t="str">
            <v xml:space="preserve">     118000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 t="str">
            <v>EC</v>
          </cell>
        </row>
        <row r="5385">
          <cell r="A5385" t="str">
            <v xml:space="preserve">8270  </v>
          </cell>
          <cell r="B5385" t="str">
            <v xml:space="preserve">730     </v>
          </cell>
          <cell r="C5385" t="str">
            <v>8270.730</v>
          </cell>
          <cell r="D5385" t="str">
            <v>033</v>
          </cell>
          <cell r="E5385" t="str">
            <v xml:space="preserve">NA </v>
          </cell>
          <cell r="F5385" t="str">
            <v>FI</v>
          </cell>
          <cell r="G5385" t="str">
            <v>00451</v>
          </cell>
          <cell r="H5385" t="str">
            <v xml:space="preserve">     1180000</v>
          </cell>
          <cell r="I5385">
            <v>90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900</v>
          </cell>
          <cell r="V5385" t="str">
            <v>EC</v>
          </cell>
        </row>
        <row r="5386">
          <cell r="A5386" t="str">
            <v xml:space="preserve">8270  </v>
          </cell>
          <cell r="B5386" t="str">
            <v xml:space="preserve">730     </v>
          </cell>
          <cell r="C5386" t="str">
            <v>8270.730</v>
          </cell>
          <cell r="D5386" t="str">
            <v>033</v>
          </cell>
          <cell r="E5386" t="str">
            <v xml:space="preserve">NA </v>
          </cell>
          <cell r="F5386" t="str">
            <v>NU</v>
          </cell>
          <cell r="G5386" t="str">
            <v>00451</v>
          </cell>
          <cell r="H5386" t="str">
            <v xml:space="preserve">     1180000</v>
          </cell>
          <cell r="I5386">
            <v>90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900</v>
          </cell>
          <cell r="V5386" t="str">
            <v>EC</v>
          </cell>
        </row>
        <row r="5387">
          <cell r="A5387" t="str">
            <v xml:space="preserve">8270  </v>
          </cell>
          <cell r="B5387" t="str">
            <v xml:space="preserve">730     </v>
          </cell>
          <cell r="C5387" t="str">
            <v>8270.730</v>
          </cell>
          <cell r="D5387" t="str">
            <v>033</v>
          </cell>
          <cell r="E5387" t="str">
            <v xml:space="preserve">NA </v>
          </cell>
          <cell r="F5387" t="str">
            <v>BX</v>
          </cell>
          <cell r="G5387" t="str">
            <v>00451</v>
          </cell>
          <cell r="H5387" t="str">
            <v xml:space="preserve">     117000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 t="str">
            <v>EC</v>
          </cell>
        </row>
        <row r="5388">
          <cell r="A5388" t="str">
            <v xml:space="preserve">8270  </v>
          </cell>
          <cell r="B5388" t="str">
            <v xml:space="preserve">730     </v>
          </cell>
          <cell r="C5388" t="str">
            <v>8270.730</v>
          </cell>
          <cell r="D5388" t="str">
            <v>033</v>
          </cell>
          <cell r="E5388" t="str">
            <v xml:space="preserve">NA </v>
          </cell>
          <cell r="F5388" t="str">
            <v>FI</v>
          </cell>
          <cell r="G5388" t="str">
            <v>00451</v>
          </cell>
          <cell r="H5388" t="str">
            <v xml:space="preserve">     117000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 t="str">
            <v>EC</v>
          </cell>
        </row>
        <row r="5389">
          <cell r="A5389" t="str">
            <v xml:space="preserve">8270  </v>
          </cell>
          <cell r="B5389" t="str">
            <v xml:space="preserve">730     </v>
          </cell>
          <cell r="C5389" t="str">
            <v>8270.730</v>
          </cell>
          <cell r="D5389" t="str">
            <v>033</v>
          </cell>
          <cell r="E5389" t="str">
            <v xml:space="preserve">NA </v>
          </cell>
          <cell r="F5389" t="str">
            <v>NU</v>
          </cell>
          <cell r="G5389" t="str">
            <v>00451</v>
          </cell>
          <cell r="H5389" t="str">
            <v xml:space="preserve">     117000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 t="str">
            <v>EC</v>
          </cell>
        </row>
        <row r="5390">
          <cell r="A5390" t="str">
            <v xml:space="preserve">8270  </v>
          </cell>
          <cell r="B5390" t="str">
            <v xml:space="preserve">730     </v>
          </cell>
          <cell r="C5390" t="str">
            <v>8270.730</v>
          </cell>
          <cell r="D5390" t="str">
            <v>719</v>
          </cell>
          <cell r="E5390" t="str">
            <v xml:space="preserve">NA </v>
          </cell>
          <cell r="F5390" t="str">
            <v>FI</v>
          </cell>
          <cell r="G5390" t="str">
            <v>00458</v>
          </cell>
          <cell r="H5390" t="str">
            <v xml:space="preserve">     661000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 t="str">
            <v>EC</v>
          </cell>
        </row>
        <row r="5391">
          <cell r="A5391" t="str">
            <v xml:space="preserve">8270  </v>
          </cell>
          <cell r="B5391" t="str">
            <v xml:space="preserve">730     </v>
          </cell>
          <cell r="C5391" t="str">
            <v>8270.730</v>
          </cell>
          <cell r="D5391" t="str">
            <v>719</v>
          </cell>
          <cell r="E5391" t="str">
            <v xml:space="preserve">NA </v>
          </cell>
          <cell r="F5391" t="str">
            <v>NU</v>
          </cell>
          <cell r="G5391" t="str">
            <v>00458</v>
          </cell>
          <cell r="H5391" t="str">
            <v xml:space="preserve">     661000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 t="str">
            <v>EC</v>
          </cell>
        </row>
        <row r="5392">
          <cell r="A5392" t="str">
            <v xml:space="preserve">8270  </v>
          </cell>
          <cell r="B5392" t="str">
            <v xml:space="preserve">730     </v>
          </cell>
          <cell r="C5392" t="str">
            <v>8270.730</v>
          </cell>
          <cell r="D5392" t="str">
            <v>718</v>
          </cell>
          <cell r="E5392" t="str">
            <v xml:space="preserve">NA </v>
          </cell>
          <cell r="F5392" t="str">
            <v>FI</v>
          </cell>
          <cell r="G5392" t="str">
            <v>00458</v>
          </cell>
          <cell r="H5392" t="str">
            <v xml:space="preserve">     654000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 t="str">
            <v>EC</v>
          </cell>
        </row>
        <row r="5393">
          <cell r="A5393" t="str">
            <v xml:space="preserve">8270  </v>
          </cell>
          <cell r="B5393" t="str">
            <v xml:space="preserve">730     </v>
          </cell>
          <cell r="C5393" t="str">
            <v>8270.730</v>
          </cell>
          <cell r="D5393" t="str">
            <v>718</v>
          </cell>
          <cell r="E5393" t="str">
            <v xml:space="preserve">NA </v>
          </cell>
          <cell r="F5393" t="str">
            <v>NU</v>
          </cell>
          <cell r="G5393" t="str">
            <v>00458</v>
          </cell>
          <cell r="H5393" t="str">
            <v xml:space="preserve">     654000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 t="str">
            <v>EC</v>
          </cell>
        </row>
        <row r="5394">
          <cell r="A5394" t="str">
            <v xml:space="preserve">8270  </v>
          </cell>
          <cell r="B5394" t="str">
            <v xml:space="preserve">730     </v>
          </cell>
          <cell r="C5394" t="str">
            <v>8270.730</v>
          </cell>
          <cell r="D5394" t="str">
            <v>718</v>
          </cell>
          <cell r="E5394" t="str">
            <v xml:space="preserve">NA </v>
          </cell>
          <cell r="F5394" t="str">
            <v>FI</v>
          </cell>
          <cell r="G5394" t="str">
            <v>00458</v>
          </cell>
          <cell r="H5394" t="str">
            <v xml:space="preserve">     653000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 t="str">
            <v>EC</v>
          </cell>
        </row>
        <row r="5395">
          <cell r="A5395" t="str">
            <v xml:space="preserve">8270  </v>
          </cell>
          <cell r="B5395" t="str">
            <v xml:space="preserve">730     </v>
          </cell>
          <cell r="C5395" t="str">
            <v>8270.730</v>
          </cell>
          <cell r="D5395" t="str">
            <v>718</v>
          </cell>
          <cell r="E5395" t="str">
            <v xml:space="preserve">NA </v>
          </cell>
          <cell r="F5395" t="str">
            <v>NU</v>
          </cell>
          <cell r="G5395" t="str">
            <v>00458</v>
          </cell>
          <cell r="H5395" t="str">
            <v xml:space="preserve">     653000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 t="str">
            <v>EC</v>
          </cell>
        </row>
        <row r="5396">
          <cell r="A5396" t="str">
            <v xml:space="preserve">8270  </v>
          </cell>
          <cell r="B5396" t="str">
            <v xml:space="preserve">730     </v>
          </cell>
          <cell r="C5396" t="str">
            <v>8270.730</v>
          </cell>
          <cell r="D5396" t="str">
            <v>718</v>
          </cell>
          <cell r="E5396" t="str">
            <v xml:space="preserve">NA </v>
          </cell>
          <cell r="F5396" t="str">
            <v>FI</v>
          </cell>
          <cell r="G5396" t="str">
            <v>00458</v>
          </cell>
          <cell r="H5396" t="str">
            <v xml:space="preserve">     652000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 t="str">
            <v>EC</v>
          </cell>
        </row>
        <row r="5397">
          <cell r="A5397" t="str">
            <v xml:space="preserve">8270  </v>
          </cell>
          <cell r="B5397" t="str">
            <v xml:space="preserve">730     </v>
          </cell>
          <cell r="C5397" t="str">
            <v>8270.730</v>
          </cell>
          <cell r="D5397" t="str">
            <v>718</v>
          </cell>
          <cell r="E5397" t="str">
            <v xml:space="preserve">NA </v>
          </cell>
          <cell r="F5397" t="str">
            <v>NU</v>
          </cell>
          <cell r="G5397" t="str">
            <v>00458</v>
          </cell>
          <cell r="H5397" t="str">
            <v xml:space="preserve">     652000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 t="str">
            <v>EC</v>
          </cell>
        </row>
        <row r="5398">
          <cell r="A5398" t="str">
            <v xml:space="preserve">8270  </v>
          </cell>
          <cell r="B5398" t="str">
            <v xml:space="preserve">730     </v>
          </cell>
          <cell r="C5398" t="str">
            <v>8270.730</v>
          </cell>
          <cell r="D5398" t="str">
            <v>718</v>
          </cell>
          <cell r="E5398" t="str">
            <v xml:space="preserve">NA </v>
          </cell>
          <cell r="F5398" t="str">
            <v>FI</v>
          </cell>
          <cell r="G5398" t="str">
            <v>00458</v>
          </cell>
          <cell r="H5398" t="str">
            <v xml:space="preserve">     651000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 t="str">
            <v>EC</v>
          </cell>
        </row>
        <row r="5399">
          <cell r="A5399" t="str">
            <v xml:space="preserve">8270  </v>
          </cell>
          <cell r="B5399" t="str">
            <v xml:space="preserve">730     </v>
          </cell>
          <cell r="C5399" t="str">
            <v>8270.730</v>
          </cell>
          <cell r="D5399" t="str">
            <v>718</v>
          </cell>
          <cell r="E5399" t="str">
            <v xml:space="preserve">NA </v>
          </cell>
          <cell r="F5399" t="str">
            <v>NU</v>
          </cell>
          <cell r="G5399" t="str">
            <v>00458</v>
          </cell>
          <cell r="H5399" t="str">
            <v xml:space="preserve">     651000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 t="str">
            <v>EC</v>
          </cell>
        </row>
        <row r="5400">
          <cell r="A5400" t="str">
            <v xml:space="preserve">8270  </v>
          </cell>
          <cell r="B5400" t="str">
            <v xml:space="preserve">730     </v>
          </cell>
          <cell r="C5400" t="str">
            <v>8270.730</v>
          </cell>
          <cell r="D5400" t="str">
            <v>719</v>
          </cell>
          <cell r="E5400" t="str">
            <v xml:space="preserve">NA </v>
          </cell>
          <cell r="F5400" t="str">
            <v>FI</v>
          </cell>
          <cell r="G5400" t="str">
            <v>00458</v>
          </cell>
          <cell r="H5400" t="str">
            <v xml:space="preserve">  DNH610010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 t="str">
            <v>EC</v>
          </cell>
        </row>
        <row r="5401">
          <cell r="A5401" t="str">
            <v xml:space="preserve">8270  </v>
          </cell>
          <cell r="B5401" t="str">
            <v xml:space="preserve">730     </v>
          </cell>
          <cell r="C5401" t="str">
            <v>8270.730</v>
          </cell>
          <cell r="D5401" t="str">
            <v>718</v>
          </cell>
          <cell r="E5401" t="str">
            <v xml:space="preserve">NA </v>
          </cell>
          <cell r="F5401" t="str">
            <v>FI</v>
          </cell>
          <cell r="G5401" t="str">
            <v>00458</v>
          </cell>
          <cell r="H5401" t="str">
            <v xml:space="preserve">  DNH600040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 t="str">
            <v>EC</v>
          </cell>
        </row>
        <row r="5402">
          <cell r="A5402" t="str">
            <v xml:space="preserve">8270  </v>
          </cell>
          <cell r="B5402" t="str">
            <v xml:space="preserve">730     </v>
          </cell>
          <cell r="C5402" t="str">
            <v>8270.730</v>
          </cell>
          <cell r="D5402" t="str">
            <v>718</v>
          </cell>
          <cell r="E5402" t="str">
            <v xml:space="preserve">NA </v>
          </cell>
          <cell r="F5402" t="str">
            <v>FI</v>
          </cell>
          <cell r="G5402" t="str">
            <v>00458</v>
          </cell>
          <cell r="H5402" t="str">
            <v xml:space="preserve">  DNH600030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 t="str">
            <v>EC</v>
          </cell>
        </row>
        <row r="5403">
          <cell r="A5403" t="str">
            <v xml:space="preserve">8270  </v>
          </cell>
          <cell r="B5403" t="str">
            <v xml:space="preserve">730     </v>
          </cell>
          <cell r="C5403" t="str">
            <v>8270.730</v>
          </cell>
          <cell r="D5403" t="str">
            <v>718</v>
          </cell>
          <cell r="E5403" t="str">
            <v xml:space="preserve">NA </v>
          </cell>
          <cell r="F5403" t="str">
            <v>FI</v>
          </cell>
          <cell r="G5403" t="str">
            <v>00458</v>
          </cell>
          <cell r="H5403" t="str">
            <v xml:space="preserve">  DNH600020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 t="str">
            <v>EC</v>
          </cell>
        </row>
        <row r="5404">
          <cell r="A5404" t="str">
            <v xml:space="preserve">8270  </v>
          </cell>
          <cell r="B5404" t="str">
            <v xml:space="preserve">730     </v>
          </cell>
          <cell r="C5404" t="str">
            <v>8270.730</v>
          </cell>
          <cell r="D5404" t="str">
            <v>718</v>
          </cell>
          <cell r="E5404" t="str">
            <v xml:space="preserve">NA </v>
          </cell>
          <cell r="F5404" t="str">
            <v>FI</v>
          </cell>
          <cell r="G5404" t="str">
            <v>00458</v>
          </cell>
          <cell r="H5404" t="str">
            <v xml:space="preserve">  DNH600010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 t="str">
            <v>EC</v>
          </cell>
        </row>
        <row r="5405">
          <cell r="A5405" t="str">
            <v xml:space="preserve">8270  </v>
          </cell>
          <cell r="B5405" t="str">
            <v xml:space="preserve">730     </v>
          </cell>
          <cell r="C5405" t="str">
            <v>8270.730</v>
          </cell>
          <cell r="D5405" t="str">
            <v>033</v>
          </cell>
          <cell r="E5405" t="str">
            <v xml:space="preserve">NA </v>
          </cell>
          <cell r="F5405" t="str">
            <v>FI</v>
          </cell>
          <cell r="G5405" t="str">
            <v>00451</v>
          </cell>
          <cell r="H5405" t="str">
            <v xml:space="preserve">  DNH120000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 t="str">
            <v>EC</v>
          </cell>
        </row>
        <row r="5406">
          <cell r="A5406" t="str">
            <v xml:space="preserve">8270  </v>
          </cell>
          <cell r="B5406" t="str">
            <v xml:space="preserve">730     </v>
          </cell>
          <cell r="C5406" t="str">
            <v>8270.730</v>
          </cell>
          <cell r="D5406" t="str">
            <v>033</v>
          </cell>
          <cell r="E5406" t="str">
            <v xml:space="preserve">NA </v>
          </cell>
          <cell r="F5406" t="str">
            <v>FI</v>
          </cell>
          <cell r="G5406" t="str">
            <v>00451</v>
          </cell>
          <cell r="H5406" t="str">
            <v xml:space="preserve">  DNH118000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 t="str">
            <v>EC</v>
          </cell>
        </row>
        <row r="5407">
          <cell r="A5407" t="str">
            <v xml:space="preserve">8270  </v>
          </cell>
          <cell r="B5407" t="str">
            <v xml:space="preserve">730     </v>
          </cell>
          <cell r="C5407" t="str">
            <v>8270.730</v>
          </cell>
          <cell r="D5407" t="str">
            <v>033</v>
          </cell>
          <cell r="E5407" t="str">
            <v xml:space="preserve">NA </v>
          </cell>
          <cell r="F5407" t="str">
            <v>FI</v>
          </cell>
          <cell r="G5407" t="str">
            <v>00451</v>
          </cell>
          <cell r="H5407" t="str">
            <v xml:space="preserve">  DNH117000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 t="str">
            <v>EC</v>
          </cell>
        </row>
        <row r="5408">
          <cell r="A5408" t="str">
            <v xml:space="preserve">8270  </v>
          </cell>
          <cell r="B5408" t="str">
            <v xml:space="preserve">730     </v>
          </cell>
          <cell r="C5408" t="str">
            <v>8270.730</v>
          </cell>
          <cell r="D5408" t="str">
            <v>033</v>
          </cell>
          <cell r="E5408" t="str">
            <v xml:space="preserve">NA </v>
          </cell>
          <cell r="F5408" t="str">
            <v>FI</v>
          </cell>
          <cell r="G5408" t="str">
            <v>00451</v>
          </cell>
          <cell r="H5408" t="str">
            <v xml:space="preserve">  DNH114000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 t="str">
            <v>EC</v>
          </cell>
        </row>
        <row r="5409">
          <cell r="A5409" t="str">
            <v xml:space="preserve">8270  </v>
          </cell>
          <cell r="B5409" t="str">
            <v xml:space="preserve">730     </v>
          </cell>
          <cell r="C5409" t="str">
            <v>8270.730</v>
          </cell>
          <cell r="D5409" t="str">
            <v>033</v>
          </cell>
          <cell r="E5409" t="str">
            <v xml:space="preserve">NA </v>
          </cell>
          <cell r="F5409" t="str">
            <v>FI</v>
          </cell>
          <cell r="G5409" t="str">
            <v>00451</v>
          </cell>
          <cell r="H5409" t="str">
            <v xml:space="preserve">  DNH112000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 t="str">
            <v>EC</v>
          </cell>
        </row>
        <row r="5410">
          <cell r="A5410" t="str">
            <v xml:space="preserve">8270  </v>
          </cell>
          <cell r="B5410" t="str">
            <v xml:space="preserve">730     </v>
          </cell>
          <cell r="C5410" t="str">
            <v>8270.730</v>
          </cell>
          <cell r="D5410" t="str">
            <v>033</v>
          </cell>
          <cell r="E5410" t="str">
            <v xml:space="preserve">NA </v>
          </cell>
          <cell r="F5410" t="str">
            <v>FI</v>
          </cell>
          <cell r="G5410" t="str">
            <v>00451</v>
          </cell>
          <cell r="H5410" t="str">
            <v xml:space="preserve">  DNH111000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 t="str">
            <v>EC</v>
          </cell>
        </row>
        <row r="5411">
          <cell r="A5411" t="str">
            <v xml:space="preserve">8270  </v>
          </cell>
          <cell r="B5411" t="str">
            <v xml:space="preserve">730     </v>
          </cell>
          <cell r="C5411" t="str">
            <v>8270.730</v>
          </cell>
          <cell r="D5411" t="str">
            <v>719</v>
          </cell>
          <cell r="E5411" t="str">
            <v xml:space="preserve">NA </v>
          </cell>
          <cell r="F5411" t="str">
            <v>FI</v>
          </cell>
          <cell r="G5411" t="str">
            <v>00458</v>
          </cell>
          <cell r="H5411" t="str">
            <v>DNHREVERSE17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 t="str">
            <v>EC</v>
          </cell>
        </row>
        <row r="5412">
          <cell r="A5412" t="str">
            <v xml:space="preserve">8270  </v>
          </cell>
          <cell r="B5412" t="str">
            <v xml:space="preserve">730     </v>
          </cell>
          <cell r="C5412" t="str">
            <v>8270.730</v>
          </cell>
          <cell r="D5412" t="str">
            <v>718</v>
          </cell>
          <cell r="E5412" t="str">
            <v xml:space="preserve">NA </v>
          </cell>
          <cell r="F5412" t="str">
            <v>FI</v>
          </cell>
          <cell r="G5412" t="str">
            <v>00458</v>
          </cell>
          <cell r="H5412" t="str">
            <v>DNHREVERSE14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 t="str">
            <v>EC</v>
          </cell>
        </row>
        <row r="5413">
          <cell r="A5413" t="str">
            <v xml:space="preserve">8270  </v>
          </cell>
          <cell r="B5413" t="str">
            <v xml:space="preserve">730     </v>
          </cell>
          <cell r="C5413" t="str">
            <v>8270.730</v>
          </cell>
          <cell r="D5413" t="str">
            <v>033</v>
          </cell>
          <cell r="E5413" t="str">
            <v xml:space="preserve">NA </v>
          </cell>
          <cell r="F5413" t="str">
            <v>FI</v>
          </cell>
          <cell r="G5413" t="str">
            <v>00451</v>
          </cell>
          <cell r="H5413" t="str">
            <v xml:space="preserve">  DNHREVERSE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 t="str">
            <v>EC</v>
          </cell>
        </row>
        <row r="5414">
          <cell r="A5414" t="str">
            <v xml:space="preserve">8270  </v>
          </cell>
          <cell r="B5414" t="str">
            <v xml:space="preserve">730     </v>
          </cell>
          <cell r="C5414" t="str">
            <v>8270.730</v>
          </cell>
          <cell r="D5414" t="str">
            <v>720</v>
          </cell>
          <cell r="E5414" t="str">
            <v xml:space="preserve">NA </v>
          </cell>
          <cell r="F5414" t="str">
            <v>FI</v>
          </cell>
          <cell r="G5414" t="str">
            <v>00458</v>
          </cell>
          <cell r="H5414" t="str">
            <v xml:space="preserve">     620000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 t="str">
            <v>EC</v>
          </cell>
        </row>
        <row r="5415">
          <cell r="A5415" t="str">
            <v xml:space="preserve">8270  </v>
          </cell>
          <cell r="B5415" t="str">
            <v xml:space="preserve">730     </v>
          </cell>
          <cell r="C5415" t="str">
            <v>8270.730</v>
          </cell>
          <cell r="D5415" t="str">
            <v>719</v>
          </cell>
          <cell r="E5415" t="str">
            <v xml:space="preserve">NA </v>
          </cell>
          <cell r="F5415" t="str">
            <v>NU</v>
          </cell>
          <cell r="G5415" t="str">
            <v>00458</v>
          </cell>
          <cell r="H5415" t="str">
            <v xml:space="preserve">     610000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 t="str">
            <v>EC</v>
          </cell>
        </row>
        <row r="5416">
          <cell r="A5416" t="str">
            <v xml:space="preserve">8270  </v>
          </cell>
          <cell r="B5416" t="str">
            <v xml:space="preserve">730     </v>
          </cell>
          <cell r="C5416" t="str">
            <v>8270.730</v>
          </cell>
          <cell r="D5416" t="str">
            <v>719</v>
          </cell>
          <cell r="E5416" t="str">
            <v xml:space="preserve">NA </v>
          </cell>
          <cell r="F5416" t="str">
            <v>BX</v>
          </cell>
          <cell r="G5416" t="str">
            <v>00458</v>
          </cell>
          <cell r="H5416" t="str">
            <v xml:space="preserve">     610000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 t="str">
            <v>EC</v>
          </cell>
        </row>
        <row r="5417">
          <cell r="A5417" t="str">
            <v xml:space="preserve">8270  </v>
          </cell>
          <cell r="B5417" t="str">
            <v xml:space="preserve">730     </v>
          </cell>
          <cell r="C5417" t="str">
            <v>8270.730</v>
          </cell>
          <cell r="D5417" t="str">
            <v>719</v>
          </cell>
          <cell r="E5417" t="str">
            <v xml:space="preserve">NA </v>
          </cell>
          <cell r="F5417" t="str">
            <v>BX</v>
          </cell>
          <cell r="G5417" t="str">
            <v>00458</v>
          </cell>
          <cell r="H5417" t="str">
            <v xml:space="preserve">     610000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 t="str">
            <v>EC</v>
          </cell>
        </row>
        <row r="5418">
          <cell r="A5418" t="str">
            <v xml:space="preserve">8270  </v>
          </cell>
          <cell r="B5418" t="str">
            <v xml:space="preserve">730     </v>
          </cell>
          <cell r="C5418" t="str">
            <v>8270.730</v>
          </cell>
          <cell r="D5418" t="str">
            <v>719</v>
          </cell>
          <cell r="E5418" t="str">
            <v xml:space="preserve">NA </v>
          </cell>
          <cell r="F5418" t="str">
            <v>FI</v>
          </cell>
          <cell r="G5418" t="str">
            <v>00458</v>
          </cell>
          <cell r="H5418" t="str">
            <v xml:space="preserve">     610000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 t="str">
            <v>EC</v>
          </cell>
        </row>
        <row r="5419">
          <cell r="A5419" t="str">
            <v xml:space="preserve">8270  </v>
          </cell>
          <cell r="B5419" t="str">
            <v xml:space="preserve">730     </v>
          </cell>
          <cell r="C5419" t="str">
            <v>8270.730</v>
          </cell>
          <cell r="D5419" t="str">
            <v>719</v>
          </cell>
          <cell r="E5419" t="str">
            <v xml:space="preserve">NA </v>
          </cell>
          <cell r="F5419" t="str">
            <v>FI</v>
          </cell>
          <cell r="G5419" t="str">
            <v>00458</v>
          </cell>
          <cell r="H5419" t="str">
            <v xml:space="preserve">     6100000</v>
          </cell>
          <cell r="I5419">
            <v>0</v>
          </cell>
          <cell r="J5419">
            <v>0</v>
          </cell>
          <cell r="K5419">
            <v>-2650.52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-2650.52</v>
          </cell>
          <cell r="V5419" t="str">
            <v>EC</v>
          </cell>
        </row>
        <row r="5420">
          <cell r="A5420" t="str">
            <v xml:space="preserve">8270  </v>
          </cell>
          <cell r="B5420" t="str">
            <v xml:space="preserve">730     </v>
          </cell>
          <cell r="C5420" t="str">
            <v>8270.730</v>
          </cell>
          <cell r="D5420" t="str">
            <v>718</v>
          </cell>
          <cell r="E5420" t="str">
            <v xml:space="preserve">NA </v>
          </cell>
          <cell r="F5420" t="str">
            <v>NU</v>
          </cell>
          <cell r="G5420" t="str">
            <v>00458</v>
          </cell>
          <cell r="H5420" t="str">
            <v xml:space="preserve">     600000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 t="str">
            <v>EC</v>
          </cell>
        </row>
        <row r="5421">
          <cell r="A5421" t="str">
            <v xml:space="preserve">8270  </v>
          </cell>
          <cell r="B5421" t="str">
            <v xml:space="preserve">730     </v>
          </cell>
          <cell r="C5421" t="str">
            <v>8270.730</v>
          </cell>
          <cell r="D5421" t="str">
            <v>033</v>
          </cell>
          <cell r="E5421" t="str">
            <v xml:space="preserve">NA </v>
          </cell>
          <cell r="F5421" t="str">
            <v>BX</v>
          </cell>
          <cell r="G5421" t="str">
            <v>00451</v>
          </cell>
          <cell r="H5421" t="str">
            <v xml:space="preserve">     130000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 t="str">
            <v>EC</v>
          </cell>
        </row>
        <row r="5422">
          <cell r="A5422" t="str">
            <v xml:space="preserve">8270  </v>
          </cell>
          <cell r="B5422" t="str">
            <v xml:space="preserve">730     </v>
          </cell>
          <cell r="C5422" t="str">
            <v>8270.730</v>
          </cell>
          <cell r="D5422" t="str">
            <v>033</v>
          </cell>
          <cell r="E5422" t="str">
            <v xml:space="preserve">NA </v>
          </cell>
          <cell r="F5422" t="str">
            <v>BX</v>
          </cell>
          <cell r="G5422" t="str">
            <v>00451</v>
          </cell>
          <cell r="H5422" t="str">
            <v xml:space="preserve">     130000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 t="str">
            <v>EC</v>
          </cell>
        </row>
        <row r="5423">
          <cell r="A5423" t="str">
            <v xml:space="preserve">8270  </v>
          </cell>
          <cell r="B5423" t="str">
            <v xml:space="preserve">730     </v>
          </cell>
          <cell r="C5423" t="str">
            <v>8270.730</v>
          </cell>
          <cell r="D5423" t="str">
            <v>033</v>
          </cell>
          <cell r="E5423" t="str">
            <v xml:space="preserve">NA </v>
          </cell>
          <cell r="F5423" t="str">
            <v>FI</v>
          </cell>
          <cell r="G5423" t="str">
            <v>00451</v>
          </cell>
          <cell r="H5423" t="str">
            <v xml:space="preserve">     1300000</v>
          </cell>
          <cell r="I5423">
            <v>204.94</v>
          </cell>
          <cell r="J5423">
            <v>166.66</v>
          </cell>
          <cell r="K5423">
            <v>284.43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656.03</v>
          </cell>
          <cell r="V5423" t="str">
            <v>EC</v>
          </cell>
        </row>
        <row r="5424">
          <cell r="A5424" t="str">
            <v xml:space="preserve">8270  </v>
          </cell>
          <cell r="B5424" t="str">
            <v xml:space="preserve">730     </v>
          </cell>
          <cell r="C5424" t="str">
            <v>8270.730</v>
          </cell>
          <cell r="D5424" t="str">
            <v>033</v>
          </cell>
          <cell r="E5424" t="str">
            <v xml:space="preserve">NA </v>
          </cell>
          <cell r="F5424" t="str">
            <v>NU</v>
          </cell>
          <cell r="G5424" t="str">
            <v>00451</v>
          </cell>
          <cell r="H5424" t="str">
            <v xml:space="preserve">     1300000</v>
          </cell>
          <cell r="I5424">
            <v>5</v>
          </cell>
          <cell r="J5424">
            <v>166.66</v>
          </cell>
          <cell r="K5424">
            <v>85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256.66000000000003</v>
          </cell>
          <cell r="V5424" t="str">
            <v>EC</v>
          </cell>
        </row>
        <row r="5425">
          <cell r="A5425" t="str">
            <v xml:space="preserve">8270  </v>
          </cell>
          <cell r="B5425" t="str">
            <v xml:space="preserve">730     </v>
          </cell>
          <cell r="C5425" t="str">
            <v>8270.730</v>
          </cell>
          <cell r="D5425" t="str">
            <v>737</v>
          </cell>
          <cell r="E5425" t="str">
            <v xml:space="preserve">NA </v>
          </cell>
          <cell r="F5425" t="str">
            <v>BX</v>
          </cell>
          <cell r="G5425" t="str">
            <v>00458</v>
          </cell>
          <cell r="H5425" t="str">
            <v xml:space="preserve">     640000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 t="str">
            <v>EC</v>
          </cell>
        </row>
        <row r="5426">
          <cell r="A5426" t="str">
            <v xml:space="preserve">8270  </v>
          </cell>
          <cell r="B5426" t="str">
            <v xml:space="preserve">730     </v>
          </cell>
          <cell r="C5426" t="str">
            <v>8270.730</v>
          </cell>
          <cell r="D5426" t="str">
            <v>737</v>
          </cell>
          <cell r="E5426" t="str">
            <v xml:space="preserve">NA </v>
          </cell>
          <cell r="F5426" t="str">
            <v>BX</v>
          </cell>
          <cell r="G5426" t="str">
            <v>00458</v>
          </cell>
          <cell r="H5426" t="str">
            <v xml:space="preserve">     640000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 t="str">
            <v>EC</v>
          </cell>
        </row>
        <row r="5427">
          <cell r="A5427" t="str">
            <v xml:space="preserve">8270  </v>
          </cell>
          <cell r="B5427" t="str">
            <v xml:space="preserve">730     </v>
          </cell>
          <cell r="C5427" t="str">
            <v>8270.730</v>
          </cell>
          <cell r="D5427" t="str">
            <v>737</v>
          </cell>
          <cell r="E5427" t="str">
            <v xml:space="preserve">NA </v>
          </cell>
          <cell r="F5427" t="str">
            <v>BX</v>
          </cell>
          <cell r="G5427" t="str">
            <v>00458</v>
          </cell>
          <cell r="H5427" t="str">
            <v xml:space="preserve">     640000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 t="str">
            <v>EC</v>
          </cell>
        </row>
        <row r="5428">
          <cell r="A5428" t="str">
            <v xml:space="preserve">8270  </v>
          </cell>
          <cell r="B5428" t="str">
            <v xml:space="preserve">730     </v>
          </cell>
          <cell r="C5428" t="str">
            <v>8270.730</v>
          </cell>
          <cell r="D5428" t="str">
            <v>737</v>
          </cell>
          <cell r="E5428" t="str">
            <v xml:space="preserve">NA </v>
          </cell>
          <cell r="F5428" t="str">
            <v>BX</v>
          </cell>
          <cell r="G5428" t="str">
            <v>00458</v>
          </cell>
          <cell r="H5428" t="str">
            <v xml:space="preserve">     640000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 t="str">
            <v>EC</v>
          </cell>
        </row>
        <row r="5429">
          <cell r="A5429" t="str">
            <v xml:space="preserve">8270  </v>
          </cell>
          <cell r="B5429" t="str">
            <v xml:space="preserve">730     </v>
          </cell>
          <cell r="C5429" t="str">
            <v>8270.730</v>
          </cell>
          <cell r="D5429" t="str">
            <v>718</v>
          </cell>
          <cell r="E5429" t="str">
            <v xml:space="preserve">NA </v>
          </cell>
          <cell r="F5429" t="str">
            <v>BX</v>
          </cell>
          <cell r="G5429" t="str">
            <v>00458</v>
          </cell>
          <cell r="H5429" t="str">
            <v xml:space="preserve">     600000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 t="str">
            <v>EC</v>
          </cell>
        </row>
        <row r="5430">
          <cell r="A5430" t="str">
            <v xml:space="preserve">8270  </v>
          </cell>
          <cell r="B5430" t="str">
            <v xml:space="preserve">730     </v>
          </cell>
          <cell r="C5430" t="str">
            <v>8270.730</v>
          </cell>
          <cell r="D5430" t="str">
            <v>718</v>
          </cell>
          <cell r="E5430" t="str">
            <v xml:space="preserve">NA </v>
          </cell>
          <cell r="F5430" t="str">
            <v>BX</v>
          </cell>
          <cell r="G5430" t="str">
            <v>00458</v>
          </cell>
          <cell r="H5430" t="str">
            <v xml:space="preserve">     600000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 t="str">
            <v>EC</v>
          </cell>
        </row>
        <row r="5431">
          <cell r="A5431" t="str">
            <v xml:space="preserve">8270  </v>
          </cell>
          <cell r="B5431" t="str">
            <v xml:space="preserve">730     </v>
          </cell>
          <cell r="C5431" t="str">
            <v>8270.730</v>
          </cell>
          <cell r="D5431" t="str">
            <v>718</v>
          </cell>
          <cell r="E5431" t="str">
            <v xml:space="preserve">NA </v>
          </cell>
          <cell r="F5431" t="str">
            <v>FI</v>
          </cell>
          <cell r="G5431" t="str">
            <v>00458</v>
          </cell>
          <cell r="H5431" t="str">
            <v xml:space="preserve">     600000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 t="str">
            <v>EC</v>
          </cell>
        </row>
        <row r="5432">
          <cell r="A5432" t="str">
            <v xml:space="preserve">8270  </v>
          </cell>
          <cell r="B5432" t="str">
            <v xml:space="preserve">730     </v>
          </cell>
          <cell r="C5432" t="str">
            <v>8270.730</v>
          </cell>
          <cell r="D5432" t="str">
            <v>718</v>
          </cell>
          <cell r="E5432" t="str">
            <v xml:space="preserve">NA </v>
          </cell>
          <cell r="F5432" t="str">
            <v>FI</v>
          </cell>
          <cell r="G5432" t="str">
            <v>00458</v>
          </cell>
          <cell r="H5432" t="str">
            <v xml:space="preserve">     600000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 t="str">
            <v>EC</v>
          </cell>
        </row>
        <row r="5433">
          <cell r="A5433" t="str">
            <v xml:space="preserve">8270  </v>
          </cell>
          <cell r="B5433" t="str">
            <v xml:space="preserve">730     </v>
          </cell>
          <cell r="C5433" t="str">
            <v>8270.730</v>
          </cell>
          <cell r="D5433" t="str">
            <v>737</v>
          </cell>
          <cell r="E5433" t="str">
            <v xml:space="preserve">NA </v>
          </cell>
          <cell r="F5433" t="str">
            <v>FI</v>
          </cell>
          <cell r="G5433" t="str">
            <v>00458</v>
          </cell>
          <cell r="H5433" t="str">
            <v xml:space="preserve">     640000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 t="str">
            <v>EC</v>
          </cell>
        </row>
        <row r="5434">
          <cell r="A5434" t="str">
            <v xml:space="preserve">8270  </v>
          </cell>
          <cell r="B5434" t="str">
            <v xml:space="preserve">730     </v>
          </cell>
          <cell r="C5434" t="str">
            <v>8270.730</v>
          </cell>
          <cell r="D5434" t="str">
            <v>737</v>
          </cell>
          <cell r="E5434" t="str">
            <v xml:space="preserve">NA </v>
          </cell>
          <cell r="F5434" t="str">
            <v>NU</v>
          </cell>
          <cell r="G5434" t="str">
            <v>00458</v>
          </cell>
          <cell r="H5434" t="str">
            <v xml:space="preserve">     640000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 t="str">
            <v>EC</v>
          </cell>
        </row>
        <row r="5435">
          <cell r="A5435" t="str">
            <v xml:space="preserve">8270  </v>
          </cell>
          <cell r="B5435" t="str">
            <v xml:space="preserve">730     </v>
          </cell>
          <cell r="C5435" t="str">
            <v>8270.730</v>
          </cell>
          <cell r="D5435" t="str">
            <v>033</v>
          </cell>
          <cell r="E5435" t="str">
            <v xml:space="preserve">NA </v>
          </cell>
          <cell r="F5435" t="str">
            <v>BX</v>
          </cell>
          <cell r="G5435" t="str">
            <v>00451</v>
          </cell>
          <cell r="H5435" t="str">
            <v xml:space="preserve">     112000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 t="str">
            <v>EC</v>
          </cell>
        </row>
        <row r="5436">
          <cell r="A5436" t="str">
            <v xml:space="preserve">8270  </v>
          </cell>
          <cell r="B5436" t="str">
            <v xml:space="preserve">730     </v>
          </cell>
          <cell r="C5436" t="str">
            <v>8270.730</v>
          </cell>
          <cell r="D5436" t="str">
            <v>033</v>
          </cell>
          <cell r="E5436" t="str">
            <v xml:space="preserve">NA </v>
          </cell>
          <cell r="F5436" t="str">
            <v>BX</v>
          </cell>
          <cell r="G5436" t="str">
            <v>00451</v>
          </cell>
          <cell r="H5436" t="str">
            <v xml:space="preserve">     112000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 t="str">
            <v>EC</v>
          </cell>
        </row>
        <row r="5437">
          <cell r="A5437" t="str">
            <v xml:space="preserve">8270  </v>
          </cell>
          <cell r="B5437" t="str">
            <v xml:space="preserve">730     </v>
          </cell>
          <cell r="C5437" t="str">
            <v>8270.730</v>
          </cell>
          <cell r="D5437" t="str">
            <v>033</v>
          </cell>
          <cell r="E5437" t="str">
            <v xml:space="preserve">NA </v>
          </cell>
          <cell r="F5437" t="str">
            <v>BX</v>
          </cell>
          <cell r="G5437" t="str">
            <v>00451</v>
          </cell>
          <cell r="H5437" t="str">
            <v xml:space="preserve">     112000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 t="str">
            <v>EC</v>
          </cell>
        </row>
        <row r="5438">
          <cell r="A5438" t="str">
            <v xml:space="preserve">8270  </v>
          </cell>
          <cell r="B5438" t="str">
            <v xml:space="preserve">730     </v>
          </cell>
          <cell r="C5438" t="str">
            <v>8270.730</v>
          </cell>
          <cell r="D5438" t="str">
            <v>033</v>
          </cell>
          <cell r="E5438" t="str">
            <v xml:space="preserve">NA </v>
          </cell>
          <cell r="F5438" t="str">
            <v>ED</v>
          </cell>
          <cell r="G5438" t="str">
            <v>00451</v>
          </cell>
          <cell r="H5438" t="str">
            <v xml:space="preserve">     112000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 t="str">
            <v>EC</v>
          </cell>
        </row>
        <row r="5439">
          <cell r="A5439" t="str">
            <v xml:space="preserve">8270  </v>
          </cell>
          <cell r="B5439" t="str">
            <v xml:space="preserve">730     </v>
          </cell>
          <cell r="C5439" t="str">
            <v>8270.730</v>
          </cell>
          <cell r="D5439" t="str">
            <v>033</v>
          </cell>
          <cell r="E5439" t="str">
            <v xml:space="preserve">NA </v>
          </cell>
          <cell r="F5439" t="str">
            <v>FI</v>
          </cell>
          <cell r="G5439" t="str">
            <v>00451</v>
          </cell>
          <cell r="H5439" t="str">
            <v xml:space="preserve">     1120000</v>
          </cell>
          <cell r="I5439">
            <v>900</v>
          </cell>
          <cell r="J5439">
            <v>0</v>
          </cell>
          <cell r="K5439">
            <v>529.26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1429.26</v>
          </cell>
          <cell r="V5439" t="str">
            <v>EC</v>
          </cell>
        </row>
        <row r="5440">
          <cell r="A5440" t="str">
            <v xml:space="preserve">8270  </v>
          </cell>
          <cell r="B5440" t="str">
            <v xml:space="preserve">730     </v>
          </cell>
          <cell r="C5440" t="str">
            <v>8270.730</v>
          </cell>
          <cell r="D5440" t="str">
            <v>033</v>
          </cell>
          <cell r="E5440" t="str">
            <v xml:space="preserve">NA </v>
          </cell>
          <cell r="F5440" t="str">
            <v>FI</v>
          </cell>
          <cell r="G5440" t="str">
            <v>00451</v>
          </cell>
          <cell r="H5440" t="str">
            <v xml:space="preserve">     112000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 t="str">
            <v>EC</v>
          </cell>
        </row>
        <row r="5441">
          <cell r="A5441" t="str">
            <v xml:space="preserve">8270  </v>
          </cell>
          <cell r="B5441" t="str">
            <v xml:space="preserve">730     </v>
          </cell>
          <cell r="C5441" t="str">
            <v>8270.730</v>
          </cell>
          <cell r="D5441" t="str">
            <v>033</v>
          </cell>
          <cell r="E5441" t="str">
            <v xml:space="preserve">NA </v>
          </cell>
          <cell r="F5441" t="str">
            <v>NU</v>
          </cell>
          <cell r="G5441" t="str">
            <v>00451</v>
          </cell>
          <cell r="H5441" t="str">
            <v xml:space="preserve">     1120000</v>
          </cell>
          <cell r="I5441">
            <v>900</v>
          </cell>
          <cell r="J5441">
            <v>0</v>
          </cell>
          <cell r="K5441">
            <v>1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910</v>
          </cell>
          <cell r="V5441" t="str">
            <v>EC</v>
          </cell>
        </row>
        <row r="5442">
          <cell r="A5442" t="str">
            <v xml:space="preserve">8270  </v>
          </cell>
          <cell r="B5442" t="str">
            <v xml:space="preserve">730     </v>
          </cell>
          <cell r="C5442" t="str">
            <v>8270.730</v>
          </cell>
          <cell r="D5442" t="str">
            <v>033</v>
          </cell>
          <cell r="E5442" t="str">
            <v xml:space="preserve">NA </v>
          </cell>
          <cell r="F5442" t="str">
            <v>BX</v>
          </cell>
          <cell r="G5442" t="str">
            <v>00451</v>
          </cell>
          <cell r="H5442" t="str">
            <v xml:space="preserve">     111000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 t="str">
            <v>EC</v>
          </cell>
        </row>
        <row r="5443">
          <cell r="A5443" t="str">
            <v xml:space="preserve">8270  </v>
          </cell>
          <cell r="B5443" t="str">
            <v xml:space="preserve">730     </v>
          </cell>
          <cell r="C5443" t="str">
            <v>8270.730</v>
          </cell>
          <cell r="D5443" t="str">
            <v>033</v>
          </cell>
          <cell r="E5443" t="str">
            <v xml:space="preserve">NA </v>
          </cell>
          <cell r="F5443" t="str">
            <v>BX</v>
          </cell>
          <cell r="G5443" t="str">
            <v>00451</v>
          </cell>
          <cell r="H5443" t="str">
            <v xml:space="preserve">     111000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 t="str">
            <v>EC</v>
          </cell>
        </row>
        <row r="5444">
          <cell r="A5444" t="str">
            <v xml:space="preserve">8270  </v>
          </cell>
          <cell r="B5444" t="str">
            <v xml:space="preserve">730     </v>
          </cell>
          <cell r="C5444" t="str">
            <v>8270.730</v>
          </cell>
          <cell r="D5444" t="str">
            <v>033</v>
          </cell>
          <cell r="E5444" t="str">
            <v xml:space="preserve">NA </v>
          </cell>
          <cell r="F5444" t="str">
            <v>BX</v>
          </cell>
          <cell r="G5444" t="str">
            <v>00451</v>
          </cell>
          <cell r="H5444" t="str">
            <v xml:space="preserve">     111000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 t="str">
            <v>EC</v>
          </cell>
        </row>
        <row r="5445">
          <cell r="A5445" t="str">
            <v xml:space="preserve">8270  </v>
          </cell>
          <cell r="B5445" t="str">
            <v xml:space="preserve">730     </v>
          </cell>
          <cell r="C5445" t="str">
            <v>8270.730</v>
          </cell>
          <cell r="D5445" t="str">
            <v>033</v>
          </cell>
          <cell r="E5445" t="str">
            <v xml:space="preserve">NA </v>
          </cell>
          <cell r="F5445" t="str">
            <v>ED</v>
          </cell>
          <cell r="G5445" t="str">
            <v>00451</v>
          </cell>
          <cell r="H5445" t="str">
            <v xml:space="preserve">     111000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 t="str">
            <v>EC</v>
          </cell>
        </row>
        <row r="5446">
          <cell r="A5446" t="str">
            <v xml:space="preserve">8270  </v>
          </cell>
          <cell r="B5446" t="str">
            <v xml:space="preserve">730     </v>
          </cell>
          <cell r="C5446" t="str">
            <v>8270.730</v>
          </cell>
          <cell r="D5446" t="str">
            <v>033</v>
          </cell>
          <cell r="E5446" t="str">
            <v xml:space="preserve">NA </v>
          </cell>
          <cell r="F5446" t="str">
            <v>FI</v>
          </cell>
          <cell r="G5446" t="str">
            <v>00451</v>
          </cell>
          <cell r="H5446" t="str">
            <v xml:space="preserve">     1110000</v>
          </cell>
          <cell r="I5446">
            <v>5444.12</v>
          </cell>
          <cell r="J5446">
            <v>44.12</v>
          </cell>
          <cell r="K5446">
            <v>806.04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6294.28</v>
          </cell>
          <cell r="V5446" t="str">
            <v>EC</v>
          </cell>
        </row>
        <row r="5447">
          <cell r="A5447" t="str">
            <v xml:space="preserve">8270  </v>
          </cell>
          <cell r="B5447" t="str">
            <v xml:space="preserve">730     </v>
          </cell>
          <cell r="C5447" t="str">
            <v>8270.730</v>
          </cell>
          <cell r="D5447" t="str">
            <v>033</v>
          </cell>
          <cell r="E5447" t="str">
            <v xml:space="preserve">NA </v>
          </cell>
          <cell r="F5447" t="str">
            <v>FI</v>
          </cell>
          <cell r="G5447" t="str">
            <v>00451</v>
          </cell>
          <cell r="H5447" t="str">
            <v xml:space="preserve">     111000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 t="str">
            <v>EC</v>
          </cell>
        </row>
        <row r="5448">
          <cell r="A5448" t="str">
            <v xml:space="preserve">8270  </v>
          </cell>
          <cell r="B5448" t="str">
            <v xml:space="preserve">730     </v>
          </cell>
          <cell r="C5448" t="str">
            <v>8270.730</v>
          </cell>
          <cell r="D5448" t="str">
            <v>033</v>
          </cell>
          <cell r="E5448" t="str">
            <v xml:space="preserve">NA </v>
          </cell>
          <cell r="F5448" t="str">
            <v>NU</v>
          </cell>
          <cell r="G5448" t="str">
            <v>00451</v>
          </cell>
          <cell r="H5448" t="str">
            <v xml:space="preserve">     1110000</v>
          </cell>
          <cell r="I5448">
            <v>5401</v>
          </cell>
          <cell r="J5448">
            <v>1</v>
          </cell>
          <cell r="K5448">
            <v>2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5422</v>
          </cell>
          <cell r="V5448" t="str">
            <v>EC</v>
          </cell>
        </row>
        <row r="5449">
          <cell r="A5449" t="str">
            <v xml:space="preserve">8270  </v>
          </cell>
          <cell r="B5449" t="str">
            <v xml:space="preserve">730     </v>
          </cell>
          <cell r="C5449" t="str">
            <v>8270.730</v>
          </cell>
          <cell r="D5449" t="str">
            <v>033</v>
          </cell>
          <cell r="E5449" t="str">
            <v xml:space="preserve">NA </v>
          </cell>
          <cell r="F5449" t="str">
            <v>BX</v>
          </cell>
          <cell r="G5449" t="str">
            <v>00451</v>
          </cell>
          <cell r="H5449" t="str">
            <v xml:space="preserve">     123000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 t="str">
            <v>EC</v>
          </cell>
        </row>
        <row r="5450">
          <cell r="A5450" t="str">
            <v xml:space="preserve">8270  </v>
          </cell>
          <cell r="B5450" t="str">
            <v xml:space="preserve">730     </v>
          </cell>
          <cell r="C5450" t="str">
            <v>8270.730</v>
          </cell>
          <cell r="D5450" t="str">
            <v>033</v>
          </cell>
          <cell r="E5450" t="str">
            <v xml:space="preserve">NA </v>
          </cell>
          <cell r="F5450" t="str">
            <v>BX</v>
          </cell>
          <cell r="G5450" t="str">
            <v>00451</v>
          </cell>
          <cell r="H5450" t="str">
            <v xml:space="preserve">     123000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 t="str">
            <v>EC</v>
          </cell>
        </row>
        <row r="5451">
          <cell r="A5451" t="str">
            <v xml:space="preserve">8270  </v>
          </cell>
          <cell r="B5451" t="str">
            <v xml:space="preserve">730     </v>
          </cell>
          <cell r="C5451" t="str">
            <v>8270.730</v>
          </cell>
          <cell r="D5451" t="str">
            <v>033</v>
          </cell>
          <cell r="E5451" t="str">
            <v xml:space="preserve">NA </v>
          </cell>
          <cell r="F5451" t="str">
            <v>BX</v>
          </cell>
          <cell r="G5451" t="str">
            <v>00451</v>
          </cell>
          <cell r="H5451" t="str">
            <v xml:space="preserve">     123000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 t="str">
            <v>EC</v>
          </cell>
        </row>
        <row r="5452">
          <cell r="A5452" t="str">
            <v xml:space="preserve">8270  </v>
          </cell>
          <cell r="B5452" t="str">
            <v xml:space="preserve">730     </v>
          </cell>
          <cell r="C5452" t="str">
            <v>8270.730</v>
          </cell>
          <cell r="D5452" t="str">
            <v>033</v>
          </cell>
          <cell r="E5452" t="str">
            <v xml:space="preserve">NA </v>
          </cell>
          <cell r="F5452" t="str">
            <v>ED</v>
          </cell>
          <cell r="G5452" t="str">
            <v>00451</v>
          </cell>
          <cell r="H5452" t="str">
            <v xml:space="preserve">     123000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 t="str">
            <v>EC</v>
          </cell>
        </row>
        <row r="5453">
          <cell r="A5453" t="str">
            <v xml:space="preserve">8270  </v>
          </cell>
          <cell r="B5453" t="str">
            <v xml:space="preserve">730     </v>
          </cell>
          <cell r="C5453" t="str">
            <v>8270.730</v>
          </cell>
          <cell r="D5453" t="str">
            <v>033</v>
          </cell>
          <cell r="E5453" t="str">
            <v xml:space="preserve">NA </v>
          </cell>
          <cell r="F5453" t="str">
            <v>FI</v>
          </cell>
          <cell r="G5453" t="str">
            <v>00451</v>
          </cell>
          <cell r="H5453" t="str">
            <v xml:space="preserve">     1230000</v>
          </cell>
          <cell r="I5453">
            <v>906.95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906.95</v>
          </cell>
          <cell r="V5453" t="str">
            <v>EC</v>
          </cell>
        </row>
        <row r="5454">
          <cell r="A5454" t="str">
            <v xml:space="preserve">8270  </v>
          </cell>
          <cell r="B5454" t="str">
            <v xml:space="preserve">730     </v>
          </cell>
          <cell r="C5454" t="str">
            <v>8270.730</v>
          </cell>
          <cell r="D5454" t="str">
            <v>033</v>
          </cell>
          <cell r="E5454" t="str">
            <v xml:space="preserve">NA </v>
          </cell>
          <cell r="F5454" t="str">
            <v>FI</v>
          </cell>
          <cell r="G5454" t="str">
            <v>00451</v>
          </cell>
          <cell r="H5454" t="str">
            <v xml:space="preserve">     123000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 t="str">
            <v>EC</v>
          </cell>
        </row>
        <row r="5455">
          <cell r="A5455" t="str">
            <v xml:space="preserve">8270  </v>
          </cell>
          <cell r="B5455" t="str">
            <v xml:space="preserve">730     </v>
          </cell>
          <cell r="C5455" t="str">
            <v>8270.730</v>
          </cell>
          <cell r="D5455" t="str">
            <v>033</v>
          </cell>
          <cell r="E5455" t="str">
            <v xml:space="preserve">NA </v>
          </cell>
          <cell r="F5455" t="str">
            <v>NU</v>
          </cell>
          <cell r="G5455" t="str">
            <v>00451</v>
          </cell>
          <cell r="H5455" t="str">
            <v xml:space="preserve">     120000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 t="str">
            <v>EC</v>
          </cell>
        </row>
        <row r="5456">
          <cell r="A5456" t="str">
            <v xml:space="preserve">8270  </v>
          </cell>
          <cell r="B5456" t="str">
            <v xml:space="preserve">730     </v>
          </cell>
          <cell r="C5456" t="str">
            <v>8270.730</v>
          </cell>
          <cell r="D5456" t="str">
            <v>033</v>
          </cell>
          <cell r="E5456" t="str">
            <v xml:space="preserve">NA </v>
          </cell>
          <cell r="F5456" t="str">
            <v>FI</v>
          </cell>
          <cell r="G5456" t="str">
            <v>00451</v>
          </cell>
          <cell r="H5456" t="str">
            <v xml:space="preserve">     120000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 t="str">
            <v>EC</v>
          </cell>
        </row>
        <row r="5457">
          <cell r="A5457" t="str">
            <v xml:space="preserve">8270  </v>
          </cell>
          <cell r="B5457" t="str">
            <v xml:space="preserve">730     </v>
          </cell>
          <cell r="C5457" t="str">
            <v>8270.730</v>
          </cell>
          <cell r="D5457" t="str">
            <v>033</v>
          </cell>
          <cell r="E5457" t="str">
            <v xml:space="preserve">NA </v>
          </cell>
          <cell r="F5457" t="str">
            <v>FI</v>
          </cell>
          <cell r="G5457" t="str">
            <v>00451</v>
          </cell>
          <cell r="H5457" t="str">
            <v xml:space="preserve">     104000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 t="str">
            <v>EC</v>
          </cell>
        </row>
        <row r="5458">
          <cell r="A5458" t="str">
            <v xml:space="preserve">8270  </v>
          </cell>
          <cell r="B5458" t="str">
            <v xml:space="preserve">730     </v>
          </cell>
          <cell r="C5458" t="str">
            <v>8270.730</v>
          </cell>
          <cell r="D5458" t="str">
            <v>033</v>
          </cell>
          <cell r="E5458" t="str">
            <v xml:space="preserve">NA </v>
          </cell>
          <cell r="F5458" t="str">
            <v>FI</v>
          </cell>
          <cell r="G5458" t="str">
            <v>00451</v>
          </cell>
          <cell r="H5458" t="str">
            <v xml:space="preserve">     104000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 t="str">
            <v>EC</v>
          </cell>
        </row>
        <row r="5459">
          <cell r="A5459" t="str">
            <v xml:space="preserve">8270  </v>
          </cell>
          <cell r="B5459" t="str">
            <v xml:space="preserve">730     </v>
          </cell>
          <cell r="C5459" t="str">
            <v>8270.730</v>
          </cell>
          <cell r="D5459" t="str">
            <v>033</v>
          </cell>
          <cell r="E5459" t="str">
            <v xml:space="preserve">NA </v>
          </cell>
          <cell r="F5459" t="str">
            <v>NU</v>
          </cell>
          <cell r="G5459" t="str">
            <v>00451</v>
          </cell>
          <cell r="H5459" t="str">
            <v xml:space="preserve">     1000000</v>
          </cell>
          <cell r="I5459">
            <v>11566.31</v>
          </cell>
          <cell r="J5459">
            <v>23324.77</v>
          </cell>
          <cell r="K5459">
            <v>58190.9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93081.98</v>
          </cell>
          <cell r="V5459" t="str">
            <v>EC</v>
          </cell>
        </row>
        <row r="5460">
          <cell r="A5460" t="str">
            <v xml:space="preserve">8270  </v>
          </cell>
          <cell r="B5460" t="str">
            <v xml:space="preserve">730     </v>
          </cell>
          <cell r="C5460" t="str">
            <v>8270.730</v>
          </cell>
          <cell r="D5460" t="str">
            <v>033</v>
          </cell>
          <cell r="E5460" t="str">
            <v xml:space="preserve">NA </v>
          </cell>
          <cell r="F5460" t="str">
            <v>BX</v>
          </cell>
          <cell r="G5460" t="str">
            <v>00451</v>
          </cell>
          <cell r="H5460" t="str">
            <v xml:space="preserve">     100000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 t="str">
            <v>EC</v>
          </cell>
        </row>
        <row r="5461">
          <cell r="A5461" t="str">
            <v xml:space="preserve">8270  </v>
          </cell>
          <cell r="B5461" t="str">
            <v xml:space="preserve">730     </v>
          </cell>
          <cell r="C5461" t="str">
            <v>8270.730</v>
          </cell>
          <cell r="D5461" t="str">
            <v>033</v>
          </cell>
          <cell r="E5461" t="str">
            <v xml:space="preserve">NA </v>
          </cell>
          <cell r="F5461" t="str">
            <v>BX</v>
          </cell>
          <cell r="G5461" t="str">
            <v>00451</v>
          </cell>
          <cell r="H5461" t="str">
            <v xml:space="preserve">     100000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 t="str">
            <v>EC</v>
          </cell>
        </row>
        <row r="5462">
          <cell r="A5462" t="str">
            <v xml:space="preserve">8270  </v>
          </cell>
          <cell r="B5462" t="str">
            <v xml:space="preserve">730     </v>
          </cell>
          <cell r="C5462" t="str">
            <v>8270.730</v>
          </cell>
          <cell r="D5462" t="str">
            <v>033</v>
          </cell>
          <cell r="E5462" t="str">
            <v xml:space="preserve">NA </v>
          </cell>
          <cell r="F5462" t="str">
            <v>BX</v>
          </cell>
          <cell r="G5462" t="str">
            <v>00451</v>
          </cell>
          <cell r="H5462" t="str">
            <v xml:space="preserve">     1000000</v>
          </cell>
          <cell r="I5462">
            <v>46600</v>
          </cell>
          <cell r="J5462">
            <v>54000</v>
          </cell>
          <cell r="K5462">
            <v>23900</v>
          </cell>
          <cell r="L5462">
            <v>38500</v>
          </cell>
          <cell r="M5462">
            <v>19500</v>
          </cell>
          <cell r="N5462">
            <v>29000</v>
          </cell>
          <cell r="O5462">
            <v>43600</v>
          </cell>
          <cell r="P5462">
            <v>19500</v>
          </cell>
          <cell r="Q5462">
            <v>21500</v>
          </cell>
          <cell r="R5462">
            <v>38500</v>
          </cell>
          <cell r="S5462">
            <v>19500</v>
          </cell>
          <cell r="T5462">
            <v>52500</v>
          </cell>
          <cell r="U5462">
            <v>124500</v>
          </cell>
          <cell r="V5462" t="str">
            <v>EC</v>
          </cell>
        </row>
        <row r="5463">
          <cell r="A5463" t="str">
            <v xml:space="preserve">8270  </v>
          </cell>
          <cell r="B5463" t="str">
            <v xml:space="preserve">730     </v>
          </cell>
          <cell r="C5463" t="str">
            <v>8270.730</v>
          </cell>
          <cell r="D5463" t="str">
            <v>033</v>
          </cell>
          <cell r="E5463" t="str">
            <v xml:space="preserve">NA </v>
          </cell>
          <cell r="F5463" t="str">
            <v>ED</v>
          </cell>
          <cell r="G5463" t="str">
            <v>00451</v>
          </cell>
          <cell r="H5463" t="str">
            <v xml:space="preserve">     100000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 t="str">
            <v>EC</v>
          </cell>
        </row>
        <row r="5464">
          <cell r="A5464" t="str">
            <v xml:space="preserve">8270  </v>
          </cell>
          <cell r="B5464" t="str">
            <v xml:space="preserve">730     </v>
          </cell>
          <cell r="C5464" t="str">
            <v>8270.730</v>
          </cell>
          <cell r="D5464" t="str">
            <v>033</v>
          </cell>
          <cell r="E5464" t="str">
            <v xml:space="preserve">NA </v>
          </cell>
          <cell r="F5464" t="str">
            <v>FI</v>
          </cell>
          <cell r="G5464" t="str">
            <v>00451</v>
          </cell>
          <cell r="H5464" t="str">
            <v xml:space="preserve">     100000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 t="str">
            <v>EC</v>
          </cell>
        </row>
        <row r="5465">
          <cell r="A5465" t="str">
            <v xml:space="preserve">8270  </v>
          </cell>
          <cell r="B5465" t="str">
            <v xml:space="preserve">730     </v>
          </cell>
          <cell r="C5465" t="str">
            <v>8270.730</v>
          </cell>
          <cell r="D5465" t="str">
            <v>033</v>
          </cell>
          <cell r="E5465" t="str">
            <v xml:space="preserve">NA </v>
          </cell>
          <cell r="F5465" t="str">
            <v>FI</v>
          </cell>
          <cell r="G5465" t="str">
            <v>00451</v>
          </cell>
          <cell r="H5465" t="str">
            <v xml:space="preserve">     100000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 t="str">
            <v>EC</v>
          </cell>
        </row>
        <row r="5466">
          <cell r="A5466" t="str">
            <v xml:space="preserve">8270  </v>
          </cell>
          <cell r="B5466" t="str">
            <v xml:space="preserve">730     </v>
          </cell>
          <cell r="C5466" t="str">
            <v>8270.730</v>
          </cell>
          <cell r="D5466" t="str">
            <v>033</v>
          </cell>
          <cell r="E5466" t="str">
            <v xml:space="preserve">NA </v>
          </cell>
          <cell r="F5466" t="str">
            <v>FI</v>
          </cell>
          <cell r="G5466" t="str">
            <v>00451</v>
          </cell>
          <cell r="H5466" t="str">
            <v xml:space="preserve">     1000000</v>
          </cell>
          <cell r="I5466">
            <v>18719.150000000001</v>
          </cell>
          <cell r="J5466">
            <v>27172.79</v>
          </cell>
          <cell r="K5466">
            <v>65057.18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110949.12</v>
          </cell>
          <cell r="V5466" t="str">
            <v>EC</v>
          </cell>
        </row>
        <row r="5467">
          <cell r="A5467" t="str">
            <v xml:space="preserve">8270  </v>
          </cell>
          <cell r="B5467" t="str">
            <v xml:space="preserve">730     </v>
          </cell>
          <cell r="C5467" t="str">
            <v>8270.730</v>
          </cell>
          <cell r="D5467" t="str">
            <v>033</v>
          </cell>
          <cell r="E5467" t="str">
            <v xml:space="preserve">NA </v>
          </cell>
          <cell r="F5467" t="str">
            <v>FI</v>
          </cell>
          <cell r="G5467" t="str">
            <v>00451</v>
          </cell>
          <cell r="H5467" t="str">
            <v xml:space="preserve">     100000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 t="str">
            <v>EC</v>
          </cell>
        </row>
        <row r="5468">
          <cell r="A5468" t="str">
            <v xml:space="preserve">8270  </v>
          </cell>
          <cell r="B5468" t="str">
            <v xml:space="preserve">730     </v>
          </cell>
          <cell r="C5468" t="str">
            <v>8270.730</v>
          </cell>
          <cell r="D5468" t="str">
            <v>033</v>
          </cell>
          <cell r="E5468" t="str">
            <v xml:space="preserve">NA </v>
          </cell>
          <cell r="F5468" t="str">
            <v>BX</v>
          </cell>
          <cell r="G5468" t="str">
            <v>00451</v>
          </cell>
          <cell r="H5468" t="str">
            <v xml:space="preserve">     114000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 t="str">
            <v>EC</v>
          </cell>
        </row>
        <row r="5469">
          <cell r="A5469" t="str">
            <v xml:space="preserve">8270  </v>
          </cell>
          <cell r="B5469" t="str">
            <v xml:space="preserve">730     </v>
          </cell>
          <cell r="C5469" t="str">
            <v>8270.730</v>
          </cell>
          <cell r="D5469" t="str">
            <v>033</v>
          </cell>
          <cell r="E5469" t="str">
            <v xml:space="preserve">NA </v>
          </cell>
          <cell r="F5469" t="str">
            <v>BX</v>
          </cell>
          <cell r="G5469" t="str">
            <v>00451</v>
          </cell>
          <cell r="H5469" t="str">
            <v xml:space="preserve">     114000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 t="str">
            <v>EC</v>
          </cell>
        </row>
        <row r="5470">
          <cell r="A5470" t="str">
            <v xml:space="preserve">8270  </v>
          </cell>
          <cell r="B5470" t="str">
            <v xml:space="preserve">730     </v>
          </cell>
          <cell r="C5470" t="str">
            <v>8270.730</v>
          </cell>
          <cell r="D5470" t="str">
            <v>033</v>
          </cell>
          <cell r="E5470" t="str">
            <v xml:space="preserve">NA </v>
          </cell>
          <cell r="F5470" t="str">
            <v>BX</v>
          </cell>
          <cell r="G5470" t="str">
            <v>00451</v>
          </cell>
          <cell r="H5470" t="str">
            <v xml:space="preserve">     114000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 t="str">
            <v>EC</v>
          </cell>
        </row>
        <row r="5471">
          <cell r="A5471" t="str">
            <v xml:space="preserve">8270  </v>
          </cell>
          <cell r="B5471" t="str">
            <v xml:space="preserve">730     </v>
          </cell>
          <cell r="C5471" t="str">
            <v>8270.730</v>
          </cell>
          <cell r="D5471" t="str">
            <v>033</v>
          </cell>
          <cell r="E5471" t="str">
            <v xml:space="preserve">NA </v>
          </cell>
          <cell r="F5471" t="str">
            <v>ED</v>
          </cell>
          <cell r="G5471" t="str">
            <v>00451</v>
          </cell>
          <cell r="H5471" t="str">
            <v xml:space="preserve">     114000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 t="str">
            <v>EC</v>
          </cell>
        </row>
        <row r="5472">
          <cell r="A5472" t="str">
            <v xml:space="preserve">8270  </v>
          </cell>
          <cell r="B5472" t="str">
            <v xml:space="preserve">730     </v>
          </cell>
          <cell r="C5472" t="str">
            <v>8270.730</v>
          </cell>
          <cell r="D5472" t="str">
            <v>033</v>
          </cell>
          <cell r="E5472" t="str">
            <v xml:space="preserve">NA </v>
          </cell>
          <cell r="F5472" t="str">
            <v>FI</v>
          </cell>
          <cell r="G5472" t="str">
            <v>00451</v>
          </cell>
          <cell r="H5472" t="str">
            <v xml:space="preserve">     1140000</v>
          </cell>
          <cell r="I5472">
            <v>225.86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225.86</v>
          </cell>
          <cell r="V5472" t="str">
            <v>EC</v>
          </cell>
        </row>
        <row r="5473">
          <cell r="A5473" t="str">
            <v xml:space="preserve">8270  </v>
          </cell>
          <cell r="B5473" t="str">
            <v xml:space="preserve">730     </v>
          </cell>
          <cell r="C5473" t="str">
            <v>8270.730</v>
          </cell>
          <cell r="D5473" t="str">
            <v>033</v>
          </cell>
          <cell r="E5473" t="str">
            <v xml:space="preserve">NA </v>
          </cell>
          <cell r="F5473" t="str">
            <v>FI</v>
          </cell>
          <cell r="G5473" t="str">
            <v>00451</v>
          </cell>
          <cell r="H5473" t="str">
            <v xml:space="preserve">     114000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 t="str">
            <v>EC</v>
          </cell>
        </row>
        <row r="5474">
          <cell r="A5474" t="str">
            <v xml:space="preserve">8270  </v>
          </cell>
          <cell r="B5474" t="str">
            <v xml:space="preserve">730     </v>
          </cell>
          <cell r="C5474" t="str">
            <v>8270.730</v>
          </cell>
          <cell r="D5474" t="str">
            <v>033</v>
          </cell>
          <cell r="E5474" t="str">
            <v xml:space="preserve">NA </v>
          </cell>
          <cell r="F5474" t="str">
            <v>NU</v>
          </cell>
          <cell r="G5474" t="str">
            <v>00451</v>
          </cell>
          <cell r="H5474" t="str">
            <v xml:space="preserve">     1140000</v>
          </cell>
          <cell r="I5474">
            <v>1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1</v>
          </cell>
          <cell r="V5474" t="str">
            <v>EC</v>
          </cell>
        </row>
        <row r="5475">
          <cell r="A5475" t="str">
            <v xml:space="preserve">8270  </v>
          </cell>
          <cell r="B5475" t="str">
            <v xml:space="preserve">730     </v>
          </cell>
          <cell r="C5475" t="str">
            <v>8270.730</v>
          </cell>
          <cell r="D5475" t="str">
            <v>033</v>
          </cell>
          <cell r="E5475" t="str">
            <v xml:space="preserve">NA </v>
          </cell>
          <cell r="F5475" t="str">
            <v>BX</v>
          </cell>
          <cell r="G5475" t="str">
            <v>00451</v>
          </cell>
          <cell r="H5475" t="str">
            <v xml:space="preserve">     108000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 t="str">
            <v>EC</v>
          </cell>
        </row>
        <row r="5476">
          <cell r="A5476" t="str">
            <v xml:space="preserve">8270  </v>
          </cell>
          <cell r="B5476" t="str">
            <v xml:space="preserve">730     </v>
          </cell>
          <cell r="C5476" t="str">
            <v>8270.730</v>
          </cell>
          <cell r="D5476" t="str">
            <v>033</v>
          </cell>
          <cell r="E5476" t="str">
            <v xml:space="preserve">NA </v>
          </cell>
          <cell r="F5476" t="str">
            <v>BX</v>
          </cell>
          <cell r="G5476" t="str">
            <v>00451</v>
          </cell>
          <cell r="H5476" t="str">
            <v xml:space="preserve">     108000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 t="str">
            <v>EC</v>
          </cell>
        </row>
        <row r="5477">
          <cell r="A5477" t="str">
            <v xml:space="preserve">8270  </v>
          </cell>
          <cell r="B5477" t="str">
            <v xml:space="preserve">730     </v>
          </cell>
          <cell r="C5477" t="str">
            <v>8270.730</v>
          </cell>
          <cell r="D5477" t="str">
            <v>033</v>
          </cell>
          <cell r="E5477" t="str">
            <v xml:space="preserve">NA </v>
          </cell>
          <cell r="F5477" t="str">
            <v>BX</v>
          </cell>
          <cell r="G5477" t="str">
            <v>00451</v>
          </cell>
          <cell r="H5477" t="str">
            <v xml:space="preserve">     108000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 t="str">
            <v>EC</v>
          </cell>
        </row>
        <row r="5478">
          <cell r="A5478" t="str">
            <v xml:space="preserve">8270  </v>
          </cell>
          <cell r="B5478" t="str">
            <v xml:space="preserve">730     </v>
          </cell>
          <cell r="C5478" t="str">
            <v>8270.730</v>
          </cell>
          <cell r="D5478" t="str">
            <v>033</v>
          </cell>
          <cell r="E5478" t="str">
            <v xml:space="preserve">NA </v>
          </cell>
          <cell r="F5478" t="str">
            <v>ED</v>
          </cell>
          <cell r="G5478" t="str">
            <v>00451</v>
          </cell>
          <cell r="H5478" t="str">
            <v xml:space="preserve">     108000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 t="str">
            <v>EC</v>
          </cell>
        </row>
        <row r="5479">
          <cell r="A5479" t="str">
            <v xml:space="preserve">8270  </v>
          </cell>
          <cell r="B5479" t="str">
            <v xml:space="preserve">730     </v>
          </cell>
          <cell r="C5479" t="str">
            <v>8270.730</v>
          </cell>
          <cell r="D5479" t="str">
            <v>033</v>
          </cell>
          <cell r="E5479" t="str">
            <v xml:space="preserve">NA </v>
          </cell>
          <cell r="F5479" t="str">
            <v>FI</v>
          </cell>
          <cell r="G5479" t="str">
            <v>00451</v>
          </cell>
          <cell r="H5479" t="str">
            <v xml:space="preserve">     1080000</v>
          </cell>
          <cell r="I5479">
            <v>1358.4</v>
          </cell>
          <cell r="J5479">
            <v>79.73</v>
          </cell>
          <cell r="K5479">
            <v>49.92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1488.05</v>
          </cell>
          <cell r="V5479" t="str">
            <v>EC</v>
          </cell>
        </row>
        <row r="5480">
          <cell r="A5480" t="str">
            <v xml:space="preserve">8270  </v>
          </cell>
          <cell r="B5480" t="str">
            <v xml:space="preserve">730     </v>
          </cell>
          <cell r="C5480" t="str">
            <v>8270.730</v>
          </cell>
          <cell r="D5480" t="str">
            <v>033</v>
          </cell>
          <cell r="E5480" t="str">
            <v xml:space="preserve">NA </v>
          </cell>
          <cell r="F5480" t="str">
            <v>FI</v>
          </cell>
          <cell r="G5480" t="str">
            <v>00451</v>
          </cell>
          <cell r="H5480" t="str">
            <v xml:space="preserve">     108000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 t="str">
            <v>EC</v>
          </cell>
        </row>
        <row r="5481">
          <cell r="A5481" t="str">
            <v xml:space="preserve">8270  </v>
          </cell>
          <cell r="B5481" t="str">
            <v xml:space="preserve">730     </v>
          </cell>
          <cell r="C5481" t="str">
            <v>8270.730</v>
          </cell>
          <cell r="D5481" t="str">
            <v>033</v>
          </cell>
          <cell r="E5481" t="str">
            <v xml:space="preserve">NA </v>
          </cell>
          <cell r="F5481" t="str">
            <v>NU</v>
          </cell>
          <cell r="G5481" t="str">
            <v>00451</v>
          </cell>
          <cell r="H5481" t="str">
            <v xml:space="preserve">     1080000</v>
          </cell>
          <cell r="I5481">
            <v>1351</v>
          </cell>
          <cell r="J5481">
            <v>8</v>
          </cell>
          <cell r="K5481">
            <v>49.92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1408.92</v>
          </cell>
          <cell r="V5481" t="str">
            <v>EC</v>
          </cell>
        </row>
        <row r="5482">
          <cell r="A5482" t="str">
            <v xml:space="preserve">8270  </v>
          </cell>
          <cell r="B5482" t="str">
            <v xml:space="preserve">730     </v>
          </cell>
          <cell r="C5482" t="str">
            <v>8270.730</v>
          </cell>
          <cell r="D5482" t="str">
            <v>033</v>
          </cell>
          <cell r="E5482" t="str">
            <v xml:space="preserve">NA </v>
          </cell>
          <cell r="F5482" t="str">
            <v>NU</v>
          </cell>
          <cell r="G5482" t="str">
            <v>00451</v>
          </cell>
          <cell r="H5482" t="str">
            <v xml:space="preserve">     100000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 t="str">
            <v>EC</v>
          </cell>
        </row>
        <row r="5483">
          <cell r="A5483" t="str">
            <v xml:space="preserve">8270  </v>
          </cell>
          <cell r="B5483" t="str">
            <v xml:space="preserve">732     </v>
          </cell>
          <cell r="C5483" t="str">
            <v>8270.732</v>
          </cell>
          <cell r="D5483" t="str">
            <v>033</v>
          </cell>
          <cell r="E5483" t="str">
            <v xml:space="preserve">NA </v>
          </cell>
          <cell r="F5483" t="str">
            <v>FI</v>
          </cell>
          <cell r="G5483" t="str">
            <v>00451</v>
          </cell>
          <cell r="H5483" t="str">
            <v xml:space="preserve">     120000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 t="str">
            <v>EC</v>
          </cell>
        </row>
        <row r="5484">
          <cell r="A5484" t="str">
            <v xml:space="preserve">8270  </v>
          </cell>
          <cell r="B5484" t="str">
            <v xml:space="preserve">732     </v>
          </cell>
          <cell r="C5484" t="str">
            <v>8270.732</v>
          </cell>
          <cell r="D5484" t="str">
            <v>033</v>
          </cell>
          <cell r="E5484" t="str">
            <v xml:space="preserve">NA </v>
          </cell>
          <cell r="F5484" t="str">
            <v>BX</v>
          </cell>
          <cell r="G5484" t="str">
            <v>00451</v>
          </cell>
          <cell r="H5484" t="str">
            <v xml:space="preserve">     120000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 t="str">
            <v>EC</v>
          </cell>
        </row>
        <row r="5485">
          <cell r="A5485" t="str">
            <v xml:space="preserve">8270  </v>
          </cell>
          <cell r="B5485" t="str">
            <v xml:space="preserve">732     </v>
          </cell>
          <cell r="C5485" t="str">
            <v>8270.732</v>
          </cell>
          <cell r="D5485" t="str">
            <v>033</v>
          </cell>
          <cell r="E5485" t="str">
            <v xml:space="preserve">NA </v>
          </cell>
          <cell r="F5485" t="str">
            <v>BX</v>
          </cell>
          <cell r="G5485" t="str">
            <v>00451</v>
          </cell>
          <cell r="H5485" t="str">
            <v xml:space="preserve">     120000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 t="str">
            <v>EC</v>
          </cell>
        </row>
        <row r="5486">
          <cell r="A5486" t="str">
            <v xml:space="preserve">8270  </v>
          </cell>
          <cell r="B5486" t="str">
            <v xml:space="preserve">732     </v>
          </cell>
          <cell r="C5486" t="str">
            <v>8270.732</v>
          </cell>
          <cell r="D5486" t="str">
            <v>033</v>
          </cell>
          <cell r="E5486" t="str">
            <v xml:space="preserve">NA </v>
          </cell>
          <cell r="F5486" t="str">
            <v>FI</v>
          </cell>
          <cell r="G5486" t="str">
            <v>00451</v>
          </cell>
          <cell r="H5486" t="str">
            <v xml:space="preserve">     123000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 t="str">
            <v>EC</v>
          </cell>
        </row>
        <row r="5487">
          <cell r="A5487" t="str">
            <v xml:space="preserve">8270  </v>
          </cell>
          <cell r="B5487" t="str">
            <v xml:space="preserve">732     </v>
          </cell>
          <cell r="C5487" t="str">
            <v>8270.732</v>
          </cell>
          <cell r="D5487" t="str">
            <v>033</v>
          </cell>
          <cell r="E5487" t="str">
            <v xml:space="preserve">NA </v>
          </cell>
          <cell r="F5487" t="str">
            <v>BX</v>
          </cell>
          <cell r="G5487" t="str">
            <v>00451</v>
          </cell>
          <cell r="H5487" t="str">
            <v xml:space="preserve">     123000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 t="str">
            <v>EC</v>
          </cell>
        </row>
        <row r="5488">
          <cell r="A5488" t="str">
            <v xml:space="preserve">8270  </v>
          </cell>
          <cell r="B5488" t="str">
            <v xml:space="preserve">732     </v>
          </cell>
          <cell r="C5488" t="str">
            <v>8270.732</v>
          </cell>
          <cell r="D5488" t="str">
            <v>033</v>
          </cell>
          <cell r="E5488" t="str">
            <v xml:space="preserve">NA </v>
          </cell>
          <cell r="F5488" t="str">
            <v>NU</v>
          </cell>
          <cell r="G5488" t="str">
            <v>00451</v>
          </cell>
          <cell r="H5488" t="str">
            <v xml:space="preserve">     100000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 t="str">
            <v>EC</v>
          </cell>
        </row>
        <row r="5489">
          <cell r="A5489" t="str">
            <v xml:space="preserve">8270  </v>
          </cell>
          <cell r="B5489" t="str">
            <v xml:space="preserve">732     </v>
          </cell>
          <cell r="C5489" t="str">
            <v>8270.732</v>
          </cell>
          <cell r="D5489" t="str">
            <v>033</v>
          </cell>
          <cell r="E5489" t="str">
            <v xml:space="preserve">NA </v>
          </cell>
          <cell r="F5489" t="str">
            <v>FI</v>
          </cell>
          <cell r="G5489" t="str">
            <v>00451</v>
          </cell>
          <cell r="H5489" t="str">
            <v xml:space="preserve">     1000000</v>
          </cell>
          <cell r="I5489">
            <v>94123.62</v>
          </cell>
          <cell r="J5489">
            <v>94123.62</v>
          </cell>
          <cell r="K5489">
            <v>94123.62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282370.86</v>
          </cell>
          <cell r="V5489" t="str">
            <v>EC</v>
          </cell>
        </row>
        <row r="5490">
          <cell r="A5490" t="str">
            <v xml:space="preserve">8270  </v>
          </cell>
          <cell r="B5490" t="str">
            <v xml:space="preserve">732     </v>
          </cell>
          <cell r="C5490" t="str">
            <v>8270.732</v>
          </cell>
          <cell r="D5490" t="str">
            <v>033</v>
          </cell>
          <cell r="E5490" t="str">
            <v xml:space="preserve">NA </v>
          </cell>
          <cell r="F5490" t="str">
            <v>BX</v>
          </cell>
          <cell r="G5490" t="str">
            <v>00451</v>
          </cell>
          <cell r="H5490" t="str">
            <v xml:space="preserve">     1000000</v>
          </cell>
          <cell r="I5490">
            <v>90000</v>
          </cell>
          <cell r="J5490">
            <v>90000</v>
          </cell>
          <cell r="K5490">
            <v>90000</v>
          </cell>
          <cell r="L5490">
            <v>90000</v>
          </cell>
          <cell r="M5490">
            <v>90000</v>
          </cell>
          <cell r="N5490">
            <v>90000</v>
          </cell>
          <cell r="O5490">
            <v>90000</v>
          </cell>
          <cell r="P5490">
            <v>90000</v>
          </cell>
          <cell r="Q5490">
            <v>90000</v>
          </cell>
          <cell r="R5490">
            <v>90000</v>
          </cell>
          <cell r="S5490">
            <v>90000</v>
          </cell>
          <cell r="T5490">
            <v>90000</v>
          </cell>
          <cell r="U5490">
            <v>270000</v>
          </cell>
          <cell r="V5490" t="str">
            <v>EC</v>
          </cell>
        </row>
        <row r="5491">
          <cell r="A5491" t="str">
            <v xml:space="preserve">8270  </v>
          </cell>
          <cell r="B5491" t="str">
            <v xml:space="preserve">732     </v>
          </cell>
          <cell r="C5491" t="str">
            <v>8270.732</v>
          </cell>
          <cell r="D5491" t="str">
            <v>719</v>
          </cell>
          <cell r="E5491" t="str">
            <v xml:space="preserve">NA </v>
          </cell>
          <cell r="F5491" t="str">
            <v>BX</v>
          </cell>
          <cell r="G5491" t="str">
            <v>00446</v>
          </cell>
          <cell r="H5491" t="str">
            <v xml:space="preserve">  6100000B17</v>
          </cell>
          <cell r="I5491">
            <v>3000</v>
          </cell>
          <cell r="J5491">
            <v>3000</v>
          </cell>
          <cell r="K5491">
            <v>3000</v>
          </cell>
          <cell r="L5491">
            <v>3000</v>
          </cell>
          <cell r="M5491">
            <v>3000</v>
          </cell>
          <cell r="N5491">
            <v>3000</v>
          </cell>
          <cell r="O5491">
            <v>3000</v>
          </cell>
          <cell r="P5491">
            <v>3000</v>
          </cell>
          <cell r="Q5491">
            <v>3000</v>
          </cell>
          <cell r="R5491">
            <v>3000</v>
          </cell>
          <cell r="S5491">
            <v>3000</v>
          </cell>
          <cell r="T5491">
            <v>3000</v>
          </cell>
          <cell r="U5491">
            <v>9000</v>
          </cell>
          <cell r="V5491" t="str">
            <v>EC</v>
          </cell>
        </row>
        <row r="5492">
          <cell r="A5492" t="str">
            <v xml:space="preserve">8270  </v>
          </cell>
          <cell r="B5492" t="str">
            <v xml:space="preserve">732     </v>
          </cell>
          <cell r="C5492" t="str">
            <v>8270.732</v>
          </cell>
          <cell r="D5492" t="str">
            <v>719</v>
          </cell>
          <cell r="E5492" t="str">
            <v xml:space="preserve">NA </v>
          </cell>
          <cell r="F5492" t="str">
            <v>ED</v>
          </cell>
          <cell r="G5492" t="str">
            <v>00446</v>
          </cell>
          <cell r="H5492" t="str">
            <v xml:space="preserve">  6100000B17</v>
          </cell>
          <cell r="I5492">
            <v>2100</v>
          </cell>
          <cell r="J5492">
            <v>2100</v>
          </cell>
          <cell r="K5492">
            <v>2100</v>
          </cell>
          <cell r="L5492">
            <v>2100</v>
          </cell>
          <cell r="M5492">
            <v>2100</v>
          </cell>
          <cell r="N5492">
            <v>2100</v>
          </cell>
          <cell r="O5492">
            <v>2100</v>
          </cell>
          <cell r="P5492">
            <v>2100</v>
          </cell>
          <cell r="Q5492">
            <v>2100</v>
          </cell>
          <cell r="R5492">
            <v>2100</v>
          </cell>
          <cell r="S5492">
            <v>2100</v>
          </cell>
          <cell r="T5492">
            <v>2100</v>
          </cell>
          <cell r="U5492">
            <v>6300</v>
          </cell>
          <cell r="V5492" t="str">
            <v>EC</v>
          </cell>
        </row>
        <row r="5493">
          <cell r="A5493" t="str">
            <v xml:space="preserve">8270  </v>
          </cell>
          <cell r="B5493" t="str">
            <v xml:space="preserve">732     </v>
          </cell>
          <cell r="C5493" t="str">
            <v>8270.732</v>
          </cell>
          <cell r="D5493" t="str">
            <v>719</v>
          </cell>
          <cell r="E5493" t="str">
            <v xml:space="preserve">NA </v>
          </cell>
          <cell r="F5493" t="str">
            <v>FI</v>
          </cell>
          <cell r="G5493" t="str">
            <v>00446</v>
          </cell>
          <cell r="H5493" t="str">
            <v xml:space="preserve">  6100000B17</v>
          </cell>
          <cell r="I5493">
            <v>9448.83</v>
          </cell>
          <cell r="J5493">
            <v>9448.83</v>
          </cell>
          <cell r="K5493">
            <v>9448.83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28346.49</v>
          </cell>
          <cell r="V5493" t="str">
            <v>EC</v>
          </cell>
        </row>
        <row r="5494">
          <cell r="A5494" t="str">
            <v xml:space="preserve">8270  </v>
          </cell>
          <cell r="B5494" t="str">
            <v xml:space="preserve">732     </v>
          </cell>
          <cell r="C5494" t="str">
            <v>8270.732</v>
          </cell>
          <cell r="D5494" t="str">
            <v>718</v>
          </cell>
          <cell r="E5494" t="str">
            <v xml:space="preserve">NA </v>
          </cell>
          <cell r="F5494" t="str">
            <v>BX</v>
          </cell>
          <cell r="G5494" t="str">
            <v>00444</v>
          </cell>
          <cell r="H5494" t="str">
            <v xml:space="preserve">  6000000B14</v>
          </cell>
          <cell r="I5494">
            <v>4500</v>
          </cell>
          <cell r="J5494">
            <v>4500</v>
          </cell>
          <cell r="K5494">
            <v>4500</v>
          </cell>
          <cell r="L5494">
            <v>4500</v>
          </cell>
          <cell r="M5494">
            <v>4500</v>
          </cell>
          <cell r="N5494">
            <v>4500</v>
          </cell>
          <cell r="O5494">
            <v>4500</v>
          </cell>
          <cell r="P5494">
            <v>4500</v>
          </cell>
          <cell r="Q5494">
            <v>4500</v>
          </cell>
          <cell r="R5494">
            <v>4500</v>
          </cell>
          <cell r="S5494">
            <v>4500</v>
          </cell>
          <cell r="T5494">
            <v>4500</v>
          </cell>
          <cell r="U5494">
            <v>13500</v>
          </cell>
          <cell r="V5494" t="str">
            <v>EC</v>
          </cell>
        </row>
        <row r="5495">
          <cell r="A5495" t="str">
            <v xml:space="preserve">8270  </v>
          </cell>
          <cell r="B5495" t="str">
            <v xml:space="preserve">732     </v>
          </cell>
          <cell r="C5495" t="str">
            <v>8270.732</v>
          </cell>
          <cell r="D5495" t="str">
            <v>718</v>
          </cell>
          <cell r="E5495" t="str">
            <v xml:space="preserve">NA </v>
          </cell>
          <cell r="F5495" t="str">
            <v>ED</v>
          </cell>
          <cell r="G5495" t="str">
            <v>00444</v>
          </cell>
          <cell r="H5495" t="str">
            <v xml:space="preserve">  6000000B14</v>
          </cell>
          <cell r="I5495">
            <v>3375</v>
          </cell>
          <cell r="J5495">
            <v>3375</v>
          </cell>
          <cell r="K5495">
            <v>3375</v>
          </cell>
          <cell r="L5495">
            <v>3375</v>
          </cell>
          <cell r="M5495">
            <v>3375</v>
          </cell>
          <cell r="N5495">
            <v>3375</v>
          </cell>
          <cell r="O5495">
            <v>3375</v>
          </cell>
          <cell r="P5495">
            <v>3375</v>
          </cell>
          <cell r="Q5495">
            <v>3375</v>
          </cell>
          <cell r="R5495">
            <v>3375</v>
          </cell>
          <cell r="S5495">
            <v>3375</v>
          </cell>
          <cell r="T5495">
            <v>3375</v>
          </cell>
          <cell r="U5495">
            <v>10125</v>
          </cell>
          <cell r="V5495" t="str">
            <v>EC</v>
          </cell>
        </row>
        <row r="5496">
          <cell r="A5496" t="str">
            <v xml:space="preserve">8270  </v>
          </cell>
          <cell r="B5496" t="str">
            <v xml:space="preserve">732     </v>
          </cell>
          <cell r="C5496" t="str">
            <v>8270.732</v>
          </cell>
          <cell r="D5496" t="str">
            <v>718</v>
          </cell>
          <cell r="E5496" t="str">
            <v xml:space="preserve">NA </v>
          </cell>
          <cell r="F5496" t="str">
            <v>FI</v>
          </cell>
          <cell r="G5496" t="str">
            <v>00444</v>
          </cell>
          <cell r="H5496" t="str">
            <v xml:space="preserve">  6000000B14</v>
          </cell>
          <cell r="I5496">
            <v>10987.6</v>
          </cell>
          <cell r="J5496">
            <v>10987.6</v>
          </cell>
          <cell r="K5496">
            <v>10987.6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32962.800000000003</v>
          </cell>
          <cell r="V5496" t="str">
            <v>EC</v>
          </cell>
        </row>
        <row r="5497">
          <cell r="A5497" t="str">
            <v xml:space="preserve">8270  </v>
          </cell>
          <cell r="B5497" t="str">
            <v xml:space="preserve">732     </v>
          </cell>
          <cell r="C5497" t="str">
            <v>8270.732</v>
          </cell>
          <cell r="D5497" t="str">
            <v>033</v>
          </cell>
          <cell r="E5497" t="str">
            <v xml:space="preserve">NA </v>
          </cell>
          <cell r="F5497" t="str">
            <v>FI</v>
          </cell>
          <cell r="G5497" t="str">
            <v>00451</v>
          </cell>
          <cell r="H5497" t="str">
            <v xml:space="preserve">  DNH144000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 t="str">
            <v>EC</v>
          </cell>
        </row>
        <row r="5498">
          <cell r="A5498" t="str">
            <v xml:space="preserve">8270  </v>
          </cell>
          <cell r="B5498" t="str">
            <v xml:space="preserve">732     </v>
          </cell>
          <cell r="C5498" t="str">
            <v>8270.732</v>
          </cell>
          <cell r="D5498" t="str">
            <v>033</v>
          </cell>
          <cell r="E5498" t="str">
            <v xml:space="preserve">NA </v>
          </cell>
          <cell r="F5498" t="str">
            <v>FI</v>
          </cell>
          <cell r="G5498" t="str">
            <v>00451</v>
          </cell>
          <cell r="H5498" t="str">
            <v xml:space="preserve">  DNH143000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 t="str">
            <v>EC</v>
          </cell>
        </row>
        <row r="5499">
          <cell r="A5499" t="str">
            <v xml:space="preserve">8270  </v>
          </cell>
          <cell r="B5499" t="str">
            <v xml:space="preserve">732     </v>
          </cell>
          <cell r="C5499" t="str">
            <v>8270.732</v>
          </cell>
          <cell r="D5499" t="str">
            <v>033</v>
          </cell>
          <cell r="E5499" t="str">
            <v xml:space="preserve">NA </v>
          </cell>
          <cell r="F5499" t="str">
            <v>FI</v>
          </cell>
          <cell r="G5499" t="str">
            <v>00451</v>
          </cell>
          <cell r="H5499" t="str">
            <v xml:space="preserve">  DNH142000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 t="str">
            <v>EC</v>
          </cell>
        </row>
        <row r="5500">
          <cell r="A5500" t="str">
            <v xml:space="preserve">8270  </v>
          </cell>
          <cell r="B5500" t="str">
            <v xml:space="preserve">732     </v>
          </cell>
          <cell r="C5500" t="str">
            <v>8270.732</v>
          </cell>
          <cell r="D5500" t="str">
            <v>033</v>
          </cell>
          <cell r="E5500" t="str">
            <v xml:space="preserve">NA </v>
          </cell>
          <cell r="F5500" t="str">
            <v>FI</v>
          </cell>
          <cell r="G5500" t="str">
            <v>00451</v>
          </cell>
          <cell r="H5500" t="str">
            <v xml:space="preserve">  DNH140000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 t="str">
            <v>EC</v>
          </cell>
        </row>
        <row r="5501">
          <cell r="A5501" t="str">
            <v xml:space="preserve">8270  </v>
          </cell>
          <cell r="B5501" t="str">
            <v xml:space="preserve">732     </v>
          </cell>
          <cell r="C5501" t="str">
            <v>8270.732</v>
          </cell>
          <cell r="D5501" t="str">
            <v>033</v>
          </cell>
          <cell r="E5501" t="str">
            <v xml:space="preserve">NA </v>
          </cell>
          <cell r="F5501" t="str">
            <v>BX</v>
          </cell>
          <cell r="G5501" t="str">
            <v>00451</v>
          </cell>
          <cell r="H5501" t="str">
            <v xml:space="preserve">     117000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 t="str">
            <v>EC</v>
          </cell>
        </row>
        <row r="5502">
          <cell r="A5502" t="str">
            <v xml:space="preserve">8270  </v>
          </cell>
          <cell r="B5502" t="str">
            <v xml:space="preserve">732     </v>
          </cell>
          <cell r="C5502" t="str">
            <v>8270.732</v>
          </cell>
          <cell r="D5502" t="str">
            <v>719</v>
          </cell>
          <cell r="E5502" t="str">
            <v xml:space="preserve">NA </v>
          </cell>
          <cell r="F5502" t="str">
            <v>FI</v>
          </cell>
          <cell r="G5502" t="str">
            <v>00458</v>
          </cell>
          <cell r="H5502" t="str">
            <v xml:space="preserve">     661000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 t="str">
            <v>EC</v>
          </cell>
        </row>
        <row r="5503">
          <cell r="A5503" t="str">
            <v xml:space="preserve">8270  </v>
          </cell>
          <cell r="B5503" t="str">
            <v xml:space="preserve">732     </v>
          </cell>
          <cell r="C5503" t="str">
            <v>8270.732</v>
          </cell>
          <cell r="D5503" t="str">
            <v>718</v>
          </cell>
          <cell r="E5503" t="str">
            <v xml:space="preserve">NA </v>
          </cell>
          <cell r="F5503" t="str">
            <v>FI</v>
          </cell>
          <cell r="G5503" t="str">
            <v>00458</v>
          </cell>
          <cell r="H5503" t="str">
            <v xml:space="preserve">     651000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 t="str">
            <v>EC</v>
          </cell>
        </row>
        <row r="5504">
          <cell r="A5504" t="str">
            <v xml:space="preserve">8270  </v>
          </cell>
          <cell r="B5504" t="str">
            <v xml:space="preserve">732     </v>
          </cell>
          <cell r="C5504" t="str">
            <v>8270.732</v>
          </cell>
          <cell r="D5504" t="str">
            <v>719</v>
          </cell>
          <cell r="E5504" t="str">
            <v xml:space="preserve">NA </v>
          </cell>
          <cell r="F5504" t="str">
            <v>FI</v>
          </cell>
          <cell r="G5504" t="str">
            <v>00458</v>
          </cell>
          <cell r="H5504" t="str">
            <v xml:space="preserve">  DNH610010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 t="str">
            <v>EC</v>
          </cell>
        </row>
        <row r="5505">
          <cell r="A5505" t="str">
            <v xml:space="preserve">8270  </v>
          </cell>
          <cell r="B5505" t="str">
            <v xml:space="preserve">732     </v>
          </cell>
          <cell r="C5505" t="str">
            <v>8270.732</v>
          </cell>
          <cell r="D5505" t="str">
            <v>718</v>
          </cell>
          <cell r="E5505" t="str">
            <v xml:space="preserve">NA </v>
          </cell>
          <cell r="F5505" t="str">
            <v>FI</v>
          </cell>
          <cell r="G5505" t="str">
            <v>00458</v>
          </cell>
          <cell r="H5505" t="str">
            <v xml:space="preserve">  DNH600040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 t="str">
            <v>EC</v>
          </cell>
        </row>
        <row r="5506">
          <cell r="A5506" t="str">
            <v xml:space="preserve">8270  </v>
          </cell>
          <cell r="B5506" t="str">
            <v xml:space="preserve">732     </v>
          </cell>
          <cell r="C5506" t="str">
            <v>8270.732</v>
          </cell>
          <cell r="D5506" t="str">
            <v>718</v>
          </cell>
          <cell r="E5506" t="str">
            <v xml:space="preserve">NA </v>
          </cell>
          <cell r="F5506" t="str">
            <v>FI</v>
          </cell>
          <cell r="G5506" t="str">
            <v>00458</v>
          </cell>
          <cell r="H5506" t="str">
            <v xml:space="preserve">  DNH600030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 t="str">
            <v>EC</v>
          </cell>
        </row>
        <row r="5507">
          <cell r="A5507" t="str">
            <v xml:space="preserve">8270  </v>
          </cell>
          <cell r="B5507" t="str">
            <v xml:space="preserve">732     </v>
          </cell>
          <cell r="C5507" t="str">
            <v>8270.732</v>
          </cell>
          <cell r="D5507" t="str">
            <v>718</v>
          </cell>
          <cell r="E5507" t="str">
            <v xml:space="preserve">NA </v>
          </cell>
          <cell r="F5507" t="str">
            <v>FI</v>
          </cell>
          <cell r="G5507" t="str">
            <v>00458</v>
          </cell>
          <cell r="H5507" t="str">
            <v xml:space="preserve">  DNH600020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 t="str">
            <v>EC</v>
          </cell>
        </row>
        <row r="5508">
          <cell r="A5508" t="str">
            <v xml:space="preserve">8270  </v>
          </cell>
          <cell r="B5508" t="str">
            <v xml:space="preserve">732     </v>
          </cell>
          <cell r="C5508" t="str">
            <v>8270.732</v>
          </cell>
          <cell r="D5508" t="str">
            <v>718</v>
          </cell>
          <cell r="E5508" t="str">
            <v xml:space="preserve">NA </v>
          </cell>
          <cell r="F5508" t="str">
            <v>FI</v>
          </cell>
          <cell r="G5508" t="str">
            <v>00458</v>
          </cell>
          <cell r="H5508" t="str">
            <v xml:space="preserve">  DNH600010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 t="str">
            <v>EC</v>
          </cell>
        </row>
        <row r="5509">
          <cell r="A5509" t="str">
            <v xml:space="preserve">8270  </v>
          </cell>
          <cell r="B5509" t="str">
            <v xml:space="preserve">732     </v>
          </cell>
          <cell r="C5509" t="str">
            <v>8270.732</v>
          </cell>
          <cell r="D5509" t="str">
            <v>033</v>
          </cell>
          <cell r="E5509" t="str">
            <v xml:space="preserve">NA </v>
          </cell>
          <cell r="F5509" t="str">
            <v>FI</v>
          </cell>
          <cell r="G5509" t="str">
            <v>00451</v>
          </cell>
          <cell r="H5509" t="str">
            <v xml:space="preserve">  DNH120000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 t="str">
            <v>EC</v>
          </cell>
        </row>
        <row r="5510">
          <cell r="A5510" t="str">
            <v xml:space="preserve">8270  </v>
          </cell>
          <cell r="B5510" t="str">
            <v xml:space="preserve">732     </v>
          </cell>
          <cell r="C5510" t="str">
            <v>8270.732</v>
          </cell>
          <cell r="D5510" t="str">
            <v>033</v>
          </cell>
          <cell r="E5510" t="str">
            <v xml:space="preserve">NA </v>
          </cell>
          <cell r="F5510" t="str">
            <v>FI</v>
          </cell>
          <cell r="G5510" t="str">
            <v>00451</v>
          </cell>
          <cell r="H5510" t="str">
            <v xml:space="preserve">  DNH118000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 t="str">
            <v>EC</v>
          </cell>
        </row>
        <row r="5511">
          <cell r="A5511" t="str">
            <v xml:space="preserve">8270  </v>
          </cell>
          <cell r="B5511" t="str">
            <v xml:space="preserve">732     </v>
          </cell>
          <cell r="C5511" t="str">
            <v>8270.732</v>
          </cell>
          <cell r="D5511" t="str">
            <v>033</v>
          </cell>
          <cell r="E5511" t="str">
            <v xml:space="preserve">NA </v>
          </cell>
          <cell r="F5511" t="str">
            <v>FI</v>
          </cell>
          <cell r="G5511" t="str">
            <v>00451</v>
          </cell>
          <cell r="H5511" t="str">
            <v xml:space="preserve">  DNH117000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 t="str">
            <v>EC</v>
          </cell>
        </row>
        <row r="5512">
          <cell r="A5512" t="str">
            <v xml:space="preserve">8270  </v>
          </cell>
          <cell r="B5512" t="str">
            <v xml:space="preserve">732     </v>
          </cell>
          <cell r="C5512" t="str">
            <v>8270.732</v>
          </cell>
          <cell r="D5512" t="str">
            <v>033</v>
          </cell>
          <cell r="E5512" t="str">
            <v xml:space="preserve">NA </v>
          </cell>
          <cell r="F5512" t="str">
            <v>FI</v>
          </cell>
          <cell r="G5512" t="str">
            <v>00451</v>
          </cell>
          <cell r="H5512" t="str">
            <v xml:space="preserve">  DNH114000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 t="str">
            <v>EC</v>
          </cell>
        </row>
        <row r="5513">
          <cell r="A5513" t="str">
            <v xml:space="preserve">8270  </v>
          </cell>
          <cell r="B5513" t="str">
            <v xml:space="preserve">732     </v>
          </cell>
          <cell r="C5513" t="str">
            <v>8270.732</v>
          </cell>
          <cell r="D5513" t="str">
            <v>033</v>
          </cell>
          <cell r="E5513" t="str">
            <v xml:space="preserve">NA </v>
          </cell>
          <cell r="F5513" t="str">
            <v>FI</v>
          </cell>
          <cell r="G5513" t="str">
            <v>00451</v>
          </cell>
          <cell r="H5513" t="str">
            <v xml:space="preserve">  DNH112000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 t="str">
            <v>EC</v>
          </cell>
        </row>
        <row r="5514">
          <cell r="A5514" t="str">
            <v xml:space="preserve">8270  </v>
          </cell>
          <cell r="B5514" t="str">
            <v xml:space="preserve">732     </v>
          </cell>
          <cell r="C5514" t="str">
            <v>8270.732</v>
          </cell>
          <cell r="D5514" t="str">
            <v>033</v>
          </cell>
          <cell r="E5514" t="str">
            <v xml:space="preserve">NA </v>
          </cell>
          <cell r="F5514" t="str">
            <v>FI</v>
          </cell>
          <cell r="G5514" t="str">
            <v>00451</v>
          </cell>
          <cell r="H5514" t="str">
            <v xml:space="preserve">  DNH111000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 t="str">
            <v>EC</v>
          </cell>
        </row>
        <row r="5515">
          <cell r="A5515" t="str">
            <v xml:space="preserve">8270  </v>
          </cell>
          <cell r="B5515" t="str">
            <v xml:space="preserve">732     </v>
          </cell>
          <cell r="C5515" t="str">
            <v>8270.732</v>
          </cell>
          <cell r="D5515" t="str">
            <v>719</v>
          </cell>
          <cell r="E5515" t="str">
            <v xml:space="preserve">NA </v>
          </cell>
          <cell r="F5515" t="str">
            <v>FI</v>
          </cell>
          <cell r="G5515" t="str">
            <v>00458</v>
          </cell>
          <cell r="H5515" t="str">
            <v>DNHREVERSE17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 t="str">
            <v>EC</v>
          </cell>
        </row>
        <row r="5516">
          <cell r="A5516" t="str">
            <v xml:space="preserve">8270  </v>
          </cell>
          <cell r="B5516" t="str">
            <v xml:space="preserve">732     </v>
          </cell>
          <cell r="C5516" t="str">
            <v>8270.732</v>
          </cell>
          <cell r="D5516" t="str">
            <v>718</v>
          </cell>
          <cell r="E5516" t="str">
            <v xml:space="preserve">NA </v>
          </cell>
          <cell r="F5516" t="str">
            <v>FI</v>
          </cell>
          <cell r="G5516" t="str">
            <v>00458</v>
          </cell>
          <cell r="H5516" t="str">
            <v>DNHREVERSE14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 t="str">
            <v>EC</v>
          </cell>
        </row>
        <row r="5517">
          <cell r="A5517" t="str">
            <v xml:space="preserve">8270  </v>
          </cell>
          <cell r="B5517" t="str">
            <v xml:space="preserve">732     </v>
          </cell>
          <cell r="C5517" t="str">
            <v>8270.732</v>
          </cell>
          <cell r="D5517" t="str">
            <v>033</v>
          </cell>
          <cell r="E5517" t="str">
            <v xml:space="preserve">NA </v>
          </cell>
          <cell r="F5517" t="str">
            <v>FI</v>
          </cell>
          <cell r="G5517" t="str">
            <v>00451</v>
          </cell>
          <cell r="H5517" t="str">
            <v xml:space="preserve">  DNHREVERSE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 t="str">
            <v>EC</v>
          </cell>
        </row>
        <row r="5518">
          <cell r="A5518" t="str">
            <v xml:space="preserve">8270  </v>
          </cell>
          <cell r="B5518" t="str">
            <v xml:space="preserve">732     </v>
          </cell>
          <cell r="C5518" t="str">
            <v>8270.732</v>
          </cell>
          <cell r="D5518" t="str">
            <v>720</v>
          </cell>
          <cell r="E5518" t="str">
            <v xml:space="preserve">NA </v>
          </cell>
          <cell r="F5518" t="str">
            <v>FI</v>
          </cell>
          <cell r="G5518" t="str">
            <v>00458</v>
          </cell>
          <cell r="H5518" t="str">
            <v xml:space="preserve">     620000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 t="str">
            <v>EC</v>
          </cell>
        </row>
        <row r="5519">
          <cell r="A5519" t="str">
            <v xml:space="preserve">8270  </v>
          </cell>
          <cell r="B5519" t="str">
            <v xml:space="preserve">732     </v>
          </cell>
          <cell r="C5519" t="str">
            <v>8270.732</v>
          </cell>
          <cell r="D5519" t="str">
            <v>719</v>
          </cell>
          <cell r="E5519" t="str">
            <v xml:space="preserve">NA </v>
          </cell>
          <cell r="F5519" t="str">
            <v>BX</v>
          </cell>
          <cell r="G5519" t="str">
            <v>00458</v>
          </cell>
          <cell r="H5519" t="str">
            <v xml:space="preserve">     610000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 t="str">
            <v>EC</v>
          </cell>
        </row>
        <row r="5520">
          <cell r="A5520" t="str">
            <v xml:space="preserve">8270  </v>
          </cell>
          <cell r="B5520" t="str">
            <v xml:space="preserve">732     </v>
          </cell>
          <cell r="C5520" t="str">
            <v>8270.732</v>
          </cell>
          <cell r="D5520" t="str">
            <v>719</v>
          </cell>
          <cell r="E5520" t="str">
            <v xml:space="preserve">NA </v>
          </cell>
          <cell r="F5520" t="str">
            <v>BX</v>
          </cell>
          <cell r="G5520" t="str">
            <v>00458</v>
          </cell>
          <cell r="H5520" t="str">
            <v xml:space="preserve">     610000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 t="str">
            <v>EC</v>
          </cell>
        </row>
        <row r="5521">
          <cell r="A5521" t="str">
            <v xml:space="preserve">8270  </v>
          </cell>
          <cell r="B5521" t="str">
            <v xml:space="preserve">732     </v>
          </cell>
          <cell r="C5521" t="str">
            <v>8270.732</v>
          </cell>
          <cell r="D5521" t="str">
            <v>719</v>
          </cell>
          <cell r="E5521" t="str">
            <v xml:space="preserve">NA </v>
          </cell>
          <cell r="F5521" t="str">
            <v>FI</v>
          </cell>
          <cell r="G5521" t="str">
            <v>00458</v>
          </cell>
          <cell r="H5521" t="str">
            <v xml:space="preserve">     610000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 t="str">
            <v>EC</v>
          </cell>
        </row>
        <row r="5522">
          <cell r="A5522" t="str">
            <v xml:space="preserve">8270  </v>
          </cell>
          <cell r="B5522" t="str">
            <v xml:space="preserve">732     </v>
          </cell>
          <cell r="C5522" t="str">
            <v>8270.732</v>
          </cell>
          <cell r="D5522" t="str">
            <v>719</v>
          </cell>
          <cell r="E5522" t="str">
            <v xml:space="preserve">NA </v>
          </cell>
          <cell r="F5522" t="str">
            <v>FI</v>
          </cell>
          <cell r="G5522" t="str">
            <v>00458</v>
          </cell>
          <cell r="H5522" t="str">
            <v xml:space="preserve">     610000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 t="str">
            <v>EC</v>
          </cell>
        </row>
        <row r="5523">
          <cell r="A5523" t="str">
            <v xml:space="preserve">8270  </v>
          </cell>
          <cell r="B5523" t="str">
            <v xml:space="preserve">732     </v>
          </cell>
          <cell r="C5523" t="str">
            <v>8270.732</v>
          </cell>
          <cell r="D5523" t="str">
            <v>718</v>
          </cell>
          <cell r="E5523" t="str">
            <v xml:space="preserve">NA </v>
          </cell>
          <cell r="F5523" t="str">
            <v>BX</v>
          </cell>
          <cell r="G5523" t="str">
            <v>00458</v>
          </cell>
          <cell r="H5523" t="str">
            <v xml:space="preserve">     600000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 t="str">
            <v>EC</v>
          </cell>
        </row>
        <row r="5524">
          <cell r="A5524" t="str">
            <v xml:space="preserve">8270  </v>
          </cell>
          <cell r="B5524" t="str">
            <v xml:space="preserve">732     </v>
          </cell>
          <cell r="C5524" t="str">
            <v>8270.732</v>
          </cell>
          <cell r="D5524" t="str">
            <v>718</v>
          </cell>
          <cell r="E5524" t="str">
            <v xml:space="preserve">NA </v>
          </cell>
          <cell r="F5524" t="str">
            <v>BX</v>
          </cell>
          <cell r="G5524" t="str">
            <v>00458</v>
          </cell>
          <cell r="H5524" t="str">
            <v xml:space="preserve">     600000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 t="str">
            <v>EC</v>
          </cell>
        </row>
        <row r="5525">
          <cell r="A5525" t="str">
            <v xml:space="preserve">8270  </v>
          </cell>
          <cell r="B5525" t="str">
            <v xml:space="preserve">732     </v>
          </cell>
          <cell r="C5525" t="str">
            <v>8270.732</v>
          </cell>
          <cell r="D5525" t="str">
            <v>718</v>
          </cell>
          <cell r="E5525" t="str">
            <v xml:space="preserve">NA </v>
          </cell>
          <cell r="F5525" t="str">
            <v>FI</v>
          </cell>
          <cell r="G5525" t="str">
            <v>00458</v>
          </cell>
          <cell r="H5525" t="str">
            <v xml:space="preserve">     60000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 t="str">
            <v>EC</v>
          </cell>
        </row>
        <row r="5526">
          <cell r="A5526" t="str">
            <v xml:space="preserve">8270  </v>
          </cell>
          <cell r="B5526" t="str">
            <v xml:space="preserve">732     </v>
          </cell>
          <cell r="C5526" t="str">
            <v>8270.732</v>
          </cell>
          <cell r="D5526" t="str">
            <v>718</v>
          </cell>
          <cell r="E5526" t="str">
            <v xml:space="preserve">NA </v>
          </cell>
          <cell r="F5526" t="str">
            <v>FI</v>
          </cell>
          <cell r="G5526" t="str">
            <v>00458</v>
          </cell>
          <cell r="H5526" t="str">
            <v xml:space="preserve">     600000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 t="str">
            <v>EC</v>
          </cell>
        </row>
        <row r="5527">
          <cell r="A5527" t="str">
            <v xml:space="preserve">8270  </v>
          </cell>
          <cell r="B5527" t="str">
            <v xml:space="preserve">732     </v>
          </cell>
          <cell r="C5527" t="str">
            <v>8270.732</v>
          </cell>
          <cell r="D5527" t="str">
            <v>737</v>
          </cell>
          <cell r="E5527" t="str">
            <v xml:space="preserve">NA </v>
          </cell>
          <cell r="F5527" t="str">
            <v>BX</v>
          </cell>
          <cell r="G5527" t="str">
            <v>00458</v>
          </cell>
          <cell r="H5527" t="str">
            <v xml:space="preserve">     640000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 t="str">
            <v>EC</v>
          </cell>
        </row>
        <row r="5528">
          <cell r="A5528" t="str">
            <v xml:space="preserve">8270  </v>
          </cell>
          <cell r="B5528" t="str">
            <v xml:space="preserve">732     </v>
          </cell>
          <cell r="C5528" t="str">
            <v>8270.732</v>
          </cell>
          <cell r="D5528" t="str">
            <v>737</v>
          </cell>
          <cell r="E5528" t="str">
            <v xml:space="preserve">NA </v>
          </cell>
          <cell r="F5528" t="str">
            <v>BX</v>
          </cell>
          <cell r="G5528" t="str">
            <v>00458</v>
          </cell>
          <cell r="H5528" t="str">
            <v xml:space="preserve">     640000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 t="str">
            <v>EC</v>
          </cell>
        </row>
        <row r="5529">
          <cell r="A5529" t="str">
            <v xml:space="preserve">8270  </v>
          </cell>
          <cell r="B5529" t="str">
            <v xml:space="preserve">732     </v>
          </cell>
          <cell r="C5529" t="str">
            <v>8270.732</v>
          </cell>
          <cell r="D5529" t="str">
            <v>737</v>
          </cell>
          <cell r="E5529" t="str">
            <v xml:space="preserve">NA </v>
          </cell>
          <cell r="F5529" t="str">
            <v>BX</v>
          </cell>
          <cell r="G5529" t="str">
            <v>00458</v>
          </cell>
          <cell r="H5529" t="str">
            <v xml:space="preserve">     640000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 t="str">
            <v>EC</v>
          </cell>
        </row>
        <row r="5530">
          <cell r="A5530" t="str">
            <v xml:space="preserve">8270  </v>
          </cell>
          <cell r="B5530" t="str">
            <v xml:space="preserve">732     </v>
          </cell>
          <cell r="C5530" t="str">
            <v>8270.732</v>
          </cell>
          <cell r="D5530" t="str">
            <v>737</v>
          </cell>
          <cell r="E5530" t="str">
            <v xml:space="preserve">NA </v>
          </cell>
          <cell r="F5530" t="str">
            <v>BX</v>
          </cell>
          <cell r="G5530" t="str">
            <v>00458</v>
          </cell>
          <cell r="H5530" t="str">
            <v xml:space="preserve">     640000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 t="str">
            <v>EC</v>
          </cell>
        </row>
        <row r="5531">
          <cell r="A5531" t="str">
            <v xml:space="preserve">8270  </v>
          </cell>
          <cell r="B5531" t="str">
            <v xml:space="preserve">732     </v>
          </cell>
          <cell r="C5531" t="str">
            <v>8270.732</v>
          </cell>
          <cell r="D5531" t="str">
            <v>737</v>
          </cell>
          <cell r="E5531" t="str">
            <v xml:space="preserve">NA </v>
          </cell>
          <cell r="F5531" t="str">
            <v>FI</v>
          </cell>
          <cell r="G5531" t="str">
            <v>00458</v>
          </cell>
          <cell r="H5531" t="str">
            <v xml:space="preserve">     640000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 t="str">
            <v>EC</v>
          </cell>
        </row>
        <row r="5532">
          <cell r="A5532" t="str">
            <v xml:space="preserve">8270  </v>
          </cell>
          <cell r="B5532" t="str">
            <v xml:space="preserve">732     </v>
          </cell>
          <cell r="C5532" t="str">
            <v>8270.732</v>
          </cell>
          <cell r="D5532" t="str">
            <v>033</v>
          </cell>
          <cell r="E5532" t="str">
            <v xml:space="preserve">NA </v>
          </cell>
          <cell r="F5532" t="str">
            <v>FI</v>
          </cell>
          <cell r="G5532" t="str">
            <v>00451</v>
          </cell>
          <cell r="H5532" t="str">
            <v xml:space="preserve">     124000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 t="str">
            <v>EC</v>
          </cell>
        </row>
        <row r="5533">
          <cell r="A5533" t="str">
            <v xml:space="preserve">8270  </v>
          </cell>
          <cell r="B5533" t="str">
            <v xml:space="preserve">732     </v>
          </cell>
          <cell r="C5533" t="str">
            <v>8270.732</v>
          </cell>
          <cell r="D5533" t="str">
            <v>033</v>
          </cell>
          <cell r="E5533" t="str">
            <v xml:space="preserve">NA </v>
          </cell>
          <cell r="F5533" t="str">
            <v>BX</v>
          </cell>
          <cell r="G5533" t="str">
            <v>00451</v>
          </cell>
          <cell r="H5533" t="str">
            <v xml:space="preserve">     112000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 t="str">
            <v>EC</v>
          </cell>
        </row>
        <row r="5534">
          <cell r="A5534" t="str">
            <v xml:space="preserve">8270  </v>
          </cell>
          <cell r="B5534" t="str">
            <v xml:space="preserve">732     </v>
          </cell>
          <cell r="C5534" t="str">
            <v>8270.732</v>
          </cell>
          <cell r="D5534" t="str">
            <v>033</v>
          </cell>
          <cell r="E5534" t="str">
            <v xml:space="preserve">NA </v>
          </cell>
          <cell r="F5534" t="str">
            <v>BX</v>
          </cell>
          <cell r="G5534" t="str">
            <v>00451</v>
          </cell>
          <cell r="H5534" t="str">
            <v xml:space="preserve">     112000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 t="str">
            <v>EC</v>
          </cell>
        </row>
        <row r="5535">
          <cell r="A5535" t="str">
            <v xml:space="preserve">8270  </v>
          </cell>
          <cell r="B5535" t="str">
            <v xml:space="preserve">732     </v>
          </cell>
          <cell r="C5535" t="str">
            <v>8270.732</v>
          </cell>
          <cell r="D5535" t="str">
            <v>033</v>
          </cell>
          <cell r="E5535" t="str">
            <v xml:space="preserve">NA </v>
          </cell>
          <cell r="F5535" t="str">
            <v>ED</v>
          </cell>
          <cell r="G5535" t="str">
            <v>00451</v>
          </cell>
          <cell r="H5535" t="str">
            <v xml:space="preserve">     112000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 t="str">
            <v>EC</v>
          </cell>
        </row>
        <row r="5536">
          <cell r="A5536" t="str">
            <v xml:space="preserve">8270  </v>
          </cell>
          <cell r="B5536" t="str">
            <v xml:space="preserve">732     </v>
          </cell>
          <cell r="C5536" t="str">
            <v>8270.732</v>
          </cell>
          <cell r="D5536" t="str">
            <v>033</v>
          </cell>
          <cell r="E5536" t="str">
            <v xml:space="preserve">NA </v>
          </cell>
          <cell r="F5536" t="str">
            <v>FI</v>
          </cell>
          <cell r="G5536" t="str">
            <v>00451</v>
          </cell>
          <cell r="H5536" t="str">
            <v xml:space="preserve">     112000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 t="str">
            <v>EC</v>
          </cell>
        </row>
        <row r="5537">
          <cell r="A5537" t="str">
            <v xml:space="preserve">8270  </v>
          </cell>
          <cell r="B5537" t="str">
            <v xml:space="preserve">732     </v>
          </cell>
          <cell r="C5537" t="str">
            <v>8270.732</v>
          </cell>
          <cell r="D5537" t="str">
            <v>033</v>
          </cell>
          <cell r="E5537" t="str">
            <v xml:space="preserve">NA </v>
          </cell>
          <cell r="F5537" t="str">
            <v>FI</v>
          </cell>
          <cell r="G5537" t="str">
            <v>00451</v>
          </cell>
          <cell r="H5537" t="str">
            <v xml:space="preserve">     112000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 t="str">
            <v>EC</v>
          </cell>
        </row>
        <row r="5538">
          <cell r="A5538" t="str">
            <v xml:space="preserve">8270  </v>
          </cell>
          <cell r="B5538" t="str">
            <v xml:space="preserve">732     </v>
          </cell>
          <cell r="C5538" t="str">
            <v>8270.732</v>
          </cell>
          <cell r="D5538" t="str">
            <v>033</v>
          </cell>
          <cell r="E5538" t="str">
            <v xml:space="preserve">NA </v>
          </cell>
          <cell r="F5538" t="str">
            <v>BX</v>
          </cell>
          <cell r="G5538" t="str">
            <v>00451</v>
          </cell>
          <cell r="H5538" t="str">
            <v xml:space="preserve">     111000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 t="str">
            <v>EC</v>
          </cell>
        </row>
        <row r="5539">
          <cell r="A5539" t="str">
            <v xml:space="preserve">8270  </v>
          </cell>
          <cell r="B5539" t="str">
            <v xml:space="preserve">732     </v>
          </cell>
          <cell r="C5539" t="str">
            <v>8270.732</v>
          </cell>
          <cell r="D5539" t="str">
            <v>033</v>
          </cell>
          <cell r="E5539" t="str">
            <v xml:space="preserve">NA </v>
          </cell>
          <cell r="F5539" t="str">
            <v>BX</v>
          </cell>
          <cell r="G5539" t="str">
            <v>00451</v>
          </cell>
          <cell r="H5539" t="str">
            <v xml:space="preserve">     111000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 t="str">
            <v>EC</v>
          </cell>
        </row>
        <row r="5540">
          <cell r="A5540" t="str">
            <v xml:space="preserve">8270  </v>
          </cell>
          <cell r="B5540" t="str">
            <v xml:space="preserve">732     </v>
          </cell>
          <cell r="C5540" t="str">
            <v>8270.732</v>
          </cell>
          <cell r="D5540" t="str">
            <v>033</v>
          </cell>
          <cell r="E5540" t="str">
            <v xml:space="preserve">NA </v>
          </cell>
          <cell r="F5540" t="str">
            <v>ED</v>
          </cell>
          <cell r="G5540" t="str">
            <v>00451</v>
          </cell>
          <cell r="H5540" t="str">
            <v xml:space="preserve">     111000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 t="str">
            <v>EC</v>
          </cell>
        </row>
        <row r="5541">
          <cell r="A5541" t="str">
            <v xml:space="preserve">8270  </v>
          </cell>
          <cell r="B5541" t="str">
            <v xml:space="preserve">732     </v>
          </cell>
          <cell r="C5541" t="str">
            <v>8270.732</v>
          </cell>
          <cell r="D5541" t="str">
            <v>033</v>
          </cell>
          <cell r="E5541" t="str">
            <v xml:space="preserve">NA </v>
          </cell>
          <cell r="F5541" t="str">
            <v>FI</v>
          </cell>
          <cell r="G5541" t="str">
            <v>00451</v>
          </cell>
          <cell r="H5541" t="str">
            <v xml:space="preserve">     111000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 t="str">
            <v>EC</v>
          </cell>
        </row>
        <row r="5542">
          <cell r="A5542" t="str">
            <v xml:space="preserve">8270  </v>
          </cell>
          <cell r="B5542" t="str">
            <v xml:space="preserve">732     </v>
          </cell>
          <cell r="C5542" t="str">
            <v>8270.732</v>
          </cell>
          <cell r="D5542" t="str">
            <v>033</v>
          </cell>
          <cell r="E5542" t="str">
            <v xml:space="preserve">NA </v>
          </cell>
          <cell r="F5542" t="str">
            <v>FI</v>
          </cell>
          <cell r="G5542" t="str">
            <v>00451</v>
          </cell>
          <cell r="H5542" t="str">
            <v xml:space="preserve">     111000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 t="str">
            <v>EC</v>
          </cell>
        </row>
        <row r="5543">
          <cell r="A5543" t="str">
            <v xml:space="preserve">8270  </v>
          </cell>
          <cell r="B5543" t="str">
            <v xml:space="preserve">732     </v>
          </cell>
          <cell r="C5543" t="str">
            <v>8270.732</v>
          </cell>
          <cell r="D5543" t="str">
            <v>033</v>
          </cell>
          <cell r="E5543" t="str">
            <v xml:space="preserve">NA </v>
          </cell>
          <cell r="F5543" t="str">
            <v>FI</v>
          </cell>
          <cell r="G5543" t="str">
            <v>00451</v>
          </cell>
          <cell r="H5543" t="str">
            <v xml:space="preserve">     104000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 t="str">
            <v>EC</v>
          </cell>
        </row>
        <row r="5544">
          <cell r="A5544" t="str">
            <v xml:space="preserve">8270  </v>
          </cell>
          <cell r="B5544" t="str">
            <v xml:space="preserve">732     </v>
          </cell>
          <cell r="C5544" t="str">
            <v>8270.732</v>
          </cell>
          <cell r="D5544" t="str">
            <v>033</v>
          </cell>
          <cell r="E5544" t="str">
            <v xml:space="preserve">NA </v>
          </cell>
          <cell r="F5544" t="str">
            <v>FI</v>
          </cell>
          <cell r="G5544" t="str">
            <v>00451</v>
          </cell>
          <cell r="H5544" t="str">
            <v xml:space="preserve">     104000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 t="str">
            <v>EC</v>
          </cell>
        </row>
        <row r="5545">
          <cell r="A5545" t="str">
            <v xml:space="preserve">8270  </v>
          </cell>
          <cell r="B5545" t="str">
            <v xml:space="preserve">732     </v>
          </cell>
          <cell r="C5545" t="str">
            <v>8270.732</v>
          </cell>
          <cell r="D5545" t="str">
            <v>033</v>
          </cell>
          <cell r="E5545" t="str">
            <v xml:space="preserve">NA </v>
          </cell>
          <cell r="F5545" t="str">
            <v>FI</v>
          </cell>
          <cell r="G5545" t="str">
            <v>00451</v>
          </cell>
          <cell r="H5545" t="str">
            <v xml:space="preserve">     ACC200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 t="str">
            <v>FN</v>
          </cell>
        </row>
        <row r="5546">
          <cell r="A5546" t="str">
            <v xml:space="preserve">8270  </v>
          </cell>
          <cell r="B5546" t="str">
            <v xml:space="preserve">732     </v>
          </cell>
          <cell r="C5546" t="str">
            <v>8270.732</v>
          </cell>
          <cell r="D5546" t="str">
            <v>033</v>
          </cell>
          <cell r="E5546" t="str">
            <v xml:space="preserve">NA </v>
          </cell>
          <cell r="F5546" t="str">
            <v>FI</v>
          </cell>
          <cell r="G5546" t="str">
            <v>00451</v>
          </cell>
          <cell r="H5546" t="str">
            <v xml:space="preserve">     114000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 t="str">
            <v>EC</v>
          </cell>
        </row>
        <row r="5547">
          <cell r="A5547" t="str">
            <v xml:space="preserve">8270  </v>
          </cell>
          <cell r="B5547" t="str">
            <v xml:space="preserve">732     </v>
          </cell>
          <cell r="C5547" t="str">
            <v>8270.732</v>
          </cell>
          <cell r="D5547" t="str">
            <v>033</v>
          </cell>
          <cell r="E5547" t="str">
            <v xml:space="preserve">NA </v>
          </cell>
          <cell r="F5547" t="str">
            <v>FI</v>
          </cell>
          <cell r="G5547" t="str">
            <v>00451</v>
          </cell>
          <cell r="H5547" t="str">
            <v xml:space="preserve">     114000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 t="str">
            <v>EC</v>
          </cell>
        </row>
        <row r="5548">
          <cell r="A5548" t="str">
            <v xml:space="preserve">8270  </v>
          </cell>
          <cell r="B5548" t="str">
            <v xml:space="preserve">732     </v>
          </cell>
          <cell r="C5548" t="str">
            <v>8270.732</v>
          </cell>
          <cell r="D5548" t="str">
            <v>033</v>
          </cell>
          <cell r="E5548" t="str">
            <v xml:space="preserve">NA </v>
          </cell>
          <cell r="F5548" t="str">
            <v>ED</v>
          </cell>
          <cell r="G5548" t="str">
            <v>00451</v>
          </cell>
          <cell r="H5548" t="str">
            <v xml:space="preserve">     108000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 t="str">
            <v>EC</v>
          </cell>
        </row>
        <row r="5549">
          <cell r="A5549" t="str">
            <v xml:space="preserve">8270  </v>
          </cell>
          <cell r="B5549" t="str">
            <v xml:space="preserve">732     </v>
          </cell>
          <cell r="C5549" t="str">
            <v>8270.732</v>
          </cell>
          <cell r="D5549" t="str">
            <v>033</v>
          </cell>
          <cell r="E5549" t="str">
            <v xml:space="preserve">NA </v>
          </cell>
          <cell r="F5549" t="str">
            <v>FI</v>
          </cell>
          <cell r="G5549" t="str">
            <v>00451</v>
          </cell>
          <cell r="H5549" t="str">
            <v xml:space="preserve">     108000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 t="str">
            <v>EC</v>
          </cell>
        </row>
        <row r="5550">
          <cell r="A5550" t="str">
            <v xml:space="preserve">8270  </v>
          </cell>
          <cell r="B5550" t="str">
            <v xml:space="preserve">732     </v>
          </cell>
          <cell r="C5550" t="str">
            <v>8270.732</v>
          </cell>
          <cell r="D5550" t="str">
            <v>033</v>
          </cell>
          <cell r="E5550" t="str">
            <v xml:space="preserve">NA </v>
          </cell>
          <cell r="F5550" t="str">
            <v>FI</v>
          </cell>
          <cell r="G5550" t="str">
            <v>00451</v>
          </cell>
          <cell r="H5550" t="str">
            <v xml:space="preserve">     108000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 t="str">
            <v>EC</v>
          </cell>
        </row>
        <row r="5551">
          <cell r="A5551" t="str">
            <v xml:space="preserve">8270  </v>
          </cell>
          <cell r="B5551" t="str">
            <v xml:space="preserve">732     </v>
          </cell>
          <cell r="C5551" t="str">
            <v>8270.732</v>
          </cell>
          <cell r="D5551" t="str">
            <v>033</v>
          </cell>
          <cell r="E5551" t="str">
            <v xml:space="preserve">NA </v>
          </cell>
          <cell r="F5551" t="str">
            <v>BX</v>
          </cell>
          <cell r="G5551" t="str">
            <v>00451</v>
          </cell>
          <cell r="H5551" t="str">
            <v xml:space="preserve">     108000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 t="str">
            <v>EC</v>
          </cell>
        </row>
        <row r="5552">
          <cell r="A5552" t="str">
            <v xml:space="preserve">8270  </v>
          </cell>
          <cell r="B5552" t="str">
            <v xml:space="preserve">732     </v>
          </cell>
          <cell r="C5552" t="str">
            <v>8270.732</v>
          </cell>
          <cell r="D5552" t="str">
            <v>033</v>
          </cell>
          <cell r="E5552" t="str">
            <v xml:space="preserve">NA </v>
          </cell>
          <cell r="F5552" t="str">
            <v>BX</v>
          </cell>
          <cell r="G5552" t="str">
            <v>00451</v>
          </cell>
          <cell r="H5552" t="str">
            <v xml:space="preserve">     108000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 t="str">
            <v>EC</v>
          </cell>
        </row>
        <row r="5553">
          <cell r="A5553" t="str">
            <v xml:space="preserve">8270  </v>
          </cell>
          <cell r="B5553" t="str">
            <v xml:space="preserve">732     </v>
          </cell>
          <cell r="C5553" t="str">
            <v>8270.732</v>
          </cell>
          <cell r="D5553" t="str">
            <v>033</v>
          </cell>
          <cell r="E5553" t="str">
            <v xml:space="preserve">NA </v>
          </cell>
          <cell r="F5553" t="str">
            <v>BX</v>
          </cell>
          <cell r="G5553" t="str">
            <v>00451</v>
          </cell>
          <cell r="H5553" t="str">
            <v xml:space="preserve">     100000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 t="str">
            <v>EC</v>
          </cell>
        </row>
        <row r="5554">
          <cell r="A5554" t="str">
            <v xml:space="preserve">8270  </v>
          </cell>
          <cell r="B5554" t="str">
            <v xml:space="preserve">732     </v>
          </cell>
          <cell r="C5554" t="str">
            <v>8270.732</v>
          </cell>
          <cell r="D5554" t="str">
            <v>033</v>
          </cell>
          <cell r="E5554" t="str">
            <v xml:space="preserve">NA </v>
          </cell>
          <cell r="F5554" t="str">
            <v>BX</v>
          </cell>
          <cell r="G5554" t="str">
            <v>00451</v>
          </cell>
          <cell r="H5554" t="str">
            <v xml:space="preserve">     100000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 t="str">
            <v>EC</v>
          </cell>
        </row>
        <row r="5555">
          <cell r="A5555" t="str">
            <v xml:space="preserve">8270  </v>
          </cell>
          <cell r="B5555" t="str">
            <v xml:space="preserve">732     </v>
          </cell>
          <cell r="C5555" t="str">
            <v>8270.732</v>
          </cell>
          <cell r="D5555" t="str">
            <v>035</v>
          </cell>
          <cell r="E5555" t="str">
            <v xml:space="preserve">NA </v>
          </cell>
          <cell r="F5555" t="str">
            <v>FI</v>
          </cell>
          <cell r="G5555" t="str">
            <v>00450</v>
          </cell>
          <cell r="H5555" t="str">
            <v xml:space="preserve">     BLOCK15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 t="str">
            <v>EN</v>
          </cell>
        </row>
        <row r="5556">
          <cell r="A5556" t="str">
            <v xml:space="preserve">8270  </v>
          </cell>
          <cell r="B5556" t="str">
            <v xml:space="preserve">732     </v>
          </cell>
          <cell r="C5556" t="str">
            <v>8270.732</v>
          </cell>
          <cell r="D5556" t="str">
            <v>033</v>
          </cell>
          <cell r="E5556" t="str">
            <v xml:space="preserve">NA </v>
          </cell>
          <cell r="F5556" t="str">
            <v>BX</v>
          </cell>
          <cell r="G5556" t="str">
            <v>00451</v>
          </cell>
          <cell r="H5556" t="str">
            <v xml:space="preserve">     114000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 t="str">
            <v>EC</v>
          </cell>
        </row>
        <row r="5557">
          <cell r="A5557" t="str">
            <v xml:space="preserve">8270  </v>
          </cell>
          <cell r="B5557" t="str">
            <v xml:space="preserve">732     </v>
          </cell>
          <cell r="C5557" t="str">
            <v>8270.732</v>
          </cell>
          <cell r="D5557" t="str">
            <v>033</v>
          </cell>
          <cell r="E5557" t="str">
            <v xml:space="preserve">NA </v>
          </cell>
          <cell r="F5557" t="str">
            <v>BX</v>
          </cell>
          <cell r="G5557" t="str">
            <v>00451</v>
          </cell>
          <cell r="H5557" t="str">
            <v xml:space="preserve">     114000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 t="str">
            <v>EC</v>
          </cell>
        </row>
        <row r="5558">
          <cell r="A5558" t="str">
            <v xml:space="preserve">8270  </v>
          </cell>
          <cell r="B5558" t="str">
            <v xml:space="preserve">732     </v>
          </cell>
          <cell r="C5558" t="str">
            <v>8270.732</v>
          </cell>
          <cell r="D5558" t="str">
            <v>033</v>
          </cell>
          <cell r="E5558" t="str">
            <v xml:space="preserve">NA </v>
          </cell>
          <cell r="F5558" t="str">
            <v>ED</v>
          </cell>
          <cell r="G5558" t="str">
            <v>00451</v>
          </cell>
          <cell r="H5558" t="str">
            <v xml:space="preserve">     114000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 t="str">
            <v>EC</v>
          </cell>
        </row>
        <row r="5559">
          <cell r="A5559" t="str">
            <v xml:space="preserve">8270  </v>
          </cell>
          <cell r="B5559" t="str">
            <v xml:space="preserve">732     </v>
          </cell>
          <cell r="C5559" t="str">
            <v>8270.732</v>
          </cell>
          <cell r="D5559" t="str">
            <v>033</v>
          </cell>
          <cell r="E5559" t="str">
            <v xml:space="preserve">NA </v>
          </cell>
          <cell r="F5559" t="str">
            <v>ED</v>
          </cell>
          <cell r="G5559" t="str">
            <v>00451</v>
          </cell>
          <cell r="H5559" t="str">
            <v xml:space="preserve">     100000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 t="str">
            <v>EC</v>
          </cell>
        </row>
        <row r="5560">
          <cell r="A5560" t="str">
            <v xml:space="preserve">8270  </v>
          </cell>
          <cell r="B5560" t="str">
            <v xml:space="preserve">732     </v>
          </cell>
          <cell r="C5560" t="str">
            <v>8270.732</v>
          </cell>
          <cell r="D5560" t="str">
            <v>033</v>
          </cell>
          <cell r="E5560" t="str">
            <v xml:space="preserve">NA </v>
          </cell>
          <cell r="F5560" t="str">
            <v>FI</v>
          </cell>
          <cell r="G5560" t="str">
            <v>00451</v>
          </cell>
          <cell r="H5560" t="str">
            <v xml:space="preserve">     100000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 t="str">
            <v>EC</v>
          </cell>
        </row>
        <row r="5561">
          <cell r="A5561" t="str">
            <v xml:space="preserve">8270  </v>
          </cell>
          <cell r="B5561" t="str">
            <v xml:space="preserve">732     </v>
          </cell>
          <cell r="C5561" t="str">
            <v>8270.732</v>
          </cell>
          <cell r="D5561" t="str">
            <v>033</v>
          </cell>
          <cell r="E5561" t="str">
            <v xml:space="preserve">NA </v>
          </cell>
          <cell r="F5561" t="str">
            <v>BX</v>
          </cell>
          <cell r="G5561" t="str">
            <v>00451</v>
          </cell>
          <cell r="H5561" t="str">
            <v xml:space="preserve">     123000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 t="str">
            <v>EC</v>
          </cell>
        </row>
        <row r="5562">
          <cell r="A5562" t="str">
            <v xml:space="preserve">8270  </v>
          </cell>
          <cell r="B5562" t="str">
            <v xml:space="preserve">732     </v>
          </cell>
          <cell r="C5562" t="str">
            <v>8270.732</v>
          </cell>
          <cell r="D5562" t="str">
            <v>033</v>
          </cell>
          <cell r="E5562" t="str">
            <v xml:space="preserve">NA </v>
          </cell>
          <cell r="F5562" t="str">
            <v>ED</v>
          </cell>
          <cell r="G5562" t="str">
            <v>00451</v>
          </cell>
          <cell r="H5562" t="str">
            <v xml:space="preserve">     123000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 t="str">
            <v>EC</v>
          </cell>
        </row>
        <row r="5563">
          <cell r="A5563" t="str">
            <v xml:space="preserve">8270  </v>
          </cell>
          <cell r="B5563" t="str">
            <v xml:space="preserve">732     </v>
          </cell>
          <cell r="C5563" t="str">
            <v>8270.732</v>
          </cell>
          <cell r="D5563" t="str">
            <v>033</v>
          </cell>
          <cell r="E5563" t="str">
            <v xml:space="preserve">NA </v>
          </cell>
          <cell r="F5563" t="str">
            <v>FI</v>
          </cell>
          <cell r="G5563" t="str">
            <v>00451</v>
          </cell>
          <cell r="H5563" t="str">
            <v xml:space="preserve">     123000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 t="str">
            <v>EC</v>
          </cell>
        </row>
        <row r="5564">
          <cell r="A5564" t="str">
            <v xml:space="preserve">8270  </v>
          </cell>
          <cell r="B5564" t="str">
            <v xml:space="preserve">732     </v>
          </cell>
          <cell r="C5564" t="str">
            <v>8270.732</v>
          </cell>
          <cell r="D5564" t="str">
            <v>033</v>
          </cell>
          <cell r="E5564" t="str">
            <v xml:space="preserve">NA </v>
          </cell>
          <cell r="F5564" t="str">
            <v>FI</v>
          </cell>
          <cell r="G5564" t="str">
            <v>00451</v>
          </cell>
          <cell r="H5564" t="str">
            <v xml:space="preserve">     120000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 t="str">
            <v>EC</v>
          </cell>
        </row>
        <row r="5565">
          <cell r="A5565" t="str">
            <v xml:space="preserve">8270  </v>
          </cell>
          <cell r="B5565" t="str">
            <v xml:space="preserve">732     </v>
          </cell>
          <cell r="C5565" t="str">
            <v>8270.732</v>
          </cell>
          <cell r="D5565" t="str">
            <v>033</v>
          </cell>
          <cell r="E5565" t="str">
            <v xml:space="preserve">NA </v>
          </cell>
          <cell r="F5565" t="str">
            <v>ED</v>
          </cell>
          <cell r="G5565" t="str">
            <v>00451</v>
          </cell>
          <cell r="H5565" t="str">
            <v xml:space="preserve">     120000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 t="str">
            <v>EC</v>
          </cell>
        </row>
        <row r="5566">
          <cell r="A5566" t="str">
            <v xml:space="preserve">8270  </v>
          </cell>
          <cell r="B5566" t="str">
            <v xml:space="preserve">734     </v>
          </cell>
          <cell r="C5566" t="str">
            <v>8270.734</v>
          </cell>
          <cell r="D5566" t="str">
            <v>033</v>
          </cell>
          <cell r="E5566" t="str">
            <v xml:space="preserve">NA </v>
          </cell>
          <cell r="F5566" t="str">
            <v>FI</v>
          </cell>
          <cell r="G5566" t="str">
            <v>00451</v>
          </cell>
          <cell r="H5566" t="str">
            <v xml:space="preserve">      999451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 t="str">
            <v>EL</v>
          </cell>
        </row>
        <row r="5567">
          <cell r="A5567" t="str">
            <v xml:space="preserve">8270  </v>
          </cell>
          <cell r="B5567" t="str">
            <v xml:space="preserve">734     </v>
          </cell>
          <cell r="C5567" t="str">
            <v>8270.734</v>
          </cell>
          <cell r="D5567" t="str">
            <v>033</v>
          </cell>
          <cell r="E5567" t="str">
            <v xml:space="preserve">NA </v>
          </cell>
          <cell r="F5567" t="str">
            <v>BX</v>
          </cell>
          <cell r="G5567" t="str">
            <v>00451</v>
          </cell>
          <cell r="H5567" t="str">
            <v xml:space="preserve">     114000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 t="str">
            <v>EC</v>
          </cell>
        </row>
        <row r="5568">
          <cell r="A5568" t="str">
            <v xml:space="preserve">8270  </v>
          </cell>
          <cell r="B5568" t="str">
            <v xml:space="preserve">734     </v>
          </cell>
          <cell r="C5568" t="str">
            <v>8270.734</v>
          </cell>
          <cell r="D5568" t="str">
            <v>033</v>
          </cell>
          <cell r="E5568" t="str">
            <v xml:space="preserve">NA </v>
          </cell>
          <cell r="F5568" t="str">
            <v>ED</v>
          </cell>
          <cell r="G5568" t="str">
            <v>00451</v>
          </cell>
          <cell r="H5568" t="str">
            <v xml:space="preserve">     114000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 t="str">
            <v>EC</v>
          </cell>
        </row>
        <row r="5569">
          <cell r="A5569" t="str">
            <v xml:space="preserve">8270  </v>
          </cell>
          <cell r="B5569" t="str">
            <v xml:space="preserve">734     </v>
          </cell>
          <cell r="C5569" t="str">
            <v>8270.734</v>
          </cell>
          <cell r="D5569" t="str">
            <v>033</v>
          </cell>
          <cell r="E5569" t="str">
            <v xml:space="preserve">NA </v>
          </cell>
          <cell r="F5569" t="str">
            <v>FI</v>
          </cell>
          <cell r="G5569" t="str">
            <v>00451</v>
          </cell>
          <cell r="H5569" t="str">
            <v xml:space="preserve">     114000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 t="str">
            <v>EC</v>
          </cell>
        </row>
        <row r="5570">
          <cell r="A5570" t="str">
            <v xml:space="preserve">8270  </v>
          </cell>
          <cell r="B5570" t="str">
            <v xml:space="preserve">734     </v>
          </cell>
          <cell r="C5570" t="str">
            <v>8270.734</v>
          </cell>
          <cell r="D5570" t="str">
            <v>033</v>
          </cell>
          <cell r="E5570" t="str">
            <v xml:space="preserve">NA </v>
          </cell>
          <cell r="F5570" t="str">
            <v>FI</v>
          </cell>
          <cell r="G5570" t="str">
            <v>00451</v>
          </cell>
          <cell r="H5570" t="str">
            <v xml:space="preserve">     1140000</v>
          </cell>
          <cell r="I5570">
            <v>26585.61</v>
          </cell>
          <cell r="J5570">
            <v>-582.57000000000005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26003.040000000001</v>
          </cell>
          <cell r="V5570" t="str">
            <v>EC</v>
          </cell>
        </row>
        <row r="5571">
          <cell r="A5571" t="str">
            <v xml:space="preserve">8270  </v>
          </cell>
          <cell r="B5571" t="str">
            <v xml:space="preserve">734     </v>
          </cell>
          <cell r="C5571" t="str">
            <v>8270.734</v>
          </cell>
          <cell r="D5571" t="str">
            <v>033</v>
          </cell>
          <cell r="E5571" t="str">
            <v xml:space="preserve">NA </v>
          </cell>
          <cell r="F5571" t="str">
            <v>FI</v>
          </cell>
          <cell r="G5571" t="str">
            <v>00451</v>
          </cell>
          <cell r="H5571" t="str">
            <v xml:space="preserve">     11400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 t="str">
            <v>EC</v>
          </cell>
        </row>
        <row r="5572">
          <cell r="A5572" t="str">
            <v xml:space="preserve">8270  </v>
          </cell>
          <cell r="B5572" t="str">
            <v xml:space="preserve">734     </v>
          </cell>
          <cell r="C5572" t="str">
            <v>8270.734</v>
          </cell>
          <cell r="D5572" t="str">
            <v>033</v>
          </cell>
          <cell r="E5572" t="str">
            <v xml:space="preserve">NA </v>
          </cell>
          <cell r="F5572" t="str">
            <v>NU</v>
          </cell>
          <cell r="G5572" t="str">
            <v>00451</v>
          </cell>
          <cell r="H5572" t="str">
            <v xml:space="preserve">     1140000</v>
          </cell>
          <cell r="I5572">
            <v>28648.639999999999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28648.639999999999</v>
          </cell>
          <cell r="V5572" t="str">
            <v>EC</v>
          </cell>
        </row>
        <row r="5573">
          <cell r="A5573" t="str">
            <v xml:space="preserve">8270  </v>
          </cell>
          <cell r="B5573" t="str">
            <v xml:space="preserve">734     </v>
          </cell>
          <cell r="C5573" t="str">
            <v>8270.734</v>
          </cell>
          <cell r="D5573" t="str">
            <v>033</v>
          </cell>
          <cell r="E5573" t="str">
            <v xml:space="preserve">NA </v>
          </cell>
          <cell r="F5573" t="str">
            <v>FI</v>
          </cell>
          <cell r="G5573" t="str">
            <v>00451</v>
          </cell>
          <cell r="H5573" t="str">
            <v xml:space="preserve">     108000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 t="str">
            <v>EC</v>
          </cell>
        </row>
        <row r="5574">
          <cell r="A5574" t="str">
            <v xml:space="preserve">8270  </v>
          </cell>
          <cell r="B5574" t="str">
            <v xml:space="preserve">734     </v>
          </cell>
          <cell r="C5574" t="str">
            <v>8270.734</v>
          </cell>
          <cell r="D5574" t="str">
            <v>033</v>
          </cell>
          <cell r="E5574" t="str">
            <v xml:space="preserve">NA </v>
          </cell>
          <cell r="F5574" t="str">
            <v>NU</v>
          </cell>
          <cell r="G5574" t="str">
            <v>00451</v>
          </cell>
          <cell r="H5574" t="str">
            <v xml:space="preserve">     108000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 t="str">
            <v>EC</v>
          </cell>
        </row>
        <row r="5575">
          <cell r="A5575" t="str">
            <v xml:space="preserve">8270  </v>
          </cell>
          <cell r="B5575" t="str">
            <v xml:space="preserve">734     </v>
          </cell>
          <cell r="C5575" t="str">
            <v>8270.734</v>
          </cell>
          <cell r="D5575" t="str">
            <v>033</v>
          </cell>
          <cell r="E5575" t="str">
            <v xml:space="preserve">NA </v>
          </cell>
          <cell r="F5575" t="str">
            <v>FI</v>
          </cell>
          <cell r="G5575" t="str">
            <v>00451</v>
          </cell>
          <cell r="H5575" t="str">
            <v xml:space="preserve">     100000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 t="str">
            <v>EC</v>
          </cell>
        </row>
        <row r="5576">
          <cell r="A5576" t="str">
            <v xml:space="preserve">8270  </v>
          </cell>
          <cell r="B5576" t="str">
            <v xml:space="preserve">734     </v>
          </cell>
          <cell r="C5576" t="str">
            <v>8270.734</v>
          </cell>
          <cell r="D5576" t="str">
            <v>033</v>
          </cell>
          <cell r="E5576" t="str">
            <v xml:space="preserve">NA </v>
          </cell>
          <cell r="F5576" t="str">
            <v>FI</v>
          </cell>
          <cell r="G5576" t="str">
            <v>00451</v>
          </cell>
          <cell r="H5576" t="str">
            <v xml:space="preserve">     130000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 t="str">
            <v>EC</v>
          </cell>
        </row>
        <row r="5577">
          <cell r="A5577" t="str">
            <v xml:space="preserve">8270  </v>
          </cell>
          <cell r="B5577" t="str">
            <v xml:space="preserve">734     </v>
          </cell>
          <cell r="C5577" t="str">
            <v>8270.734</v>
          </cell>
          <cell r="D5577" t="str">
            <v>033</v>
          </cell>
          <cell r="E5577" t="str">
            <v xml:space="preserve">NA </v>
          </cell>
          <cell r="F5577" t="str">
            <v>NU</v>
          </cell>
          <cell r="G5577" t="str">
            <v>00451</v>
          </cell>
          <cell r="H5577" t="str">
            <v xml:space="preserve">     130000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 t="str">
            <v>EC</v>
          </cell>
        </row>
        <row r="5578">
          <cell r="A5578" t="str">
            <v xml:space="preserve">8270  </v>
          </cell>
          <cell r="B5578" t="str">
            <v xml:space="preserve">734     </v>
          </cell>
          <cell r="C5578" t="str">
            <v>8270.734</v>
          </cell>
          <cell r="D5578" t="str">
            <v>033</v>
          </cell>
          <cell r="E5578" t="str">
            <v xml:space="preserve">NA </v>
          </cell>
          <cell r="F5578" t="str">
            <v>FI</v>
          </cell>
          <cell r="G5578" t="str">
            <v>00451</v>
          </cell>
          <cell r="H5578" t="str">
            <v xml:space="preserve">     1120000</v>
          </cell>
          <cell r="I5578">
            <v>793328.48</v>
          </cell>
          <cell r="J5578">
            <v>457965.23</v>
          </cell>
          <cell r="K5578">
            <v>379832.46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1631126.17</v>
          </cell>
          <cell r="V5578" t="str">
            <v>EC</v>
          </cell>
        </row>
        <row r="5579">
          <cell r="A5579" t="str">
            <v xml:space="preserve">8270  </v>
          </cell>
          <cell r="B5579" t="str">
            <v xml:space="preserve">734     </v>
          </cell>
          <cell r="C5579" t="str">
            <v>8270.734</v>
          </cell>
          <cell r="D5579" t="str">
            <v>033</v>
          </cell>
          <cell r="E5579" t="str">
            <v xml:space="preserve">NA </v>
          </cell>
          <cell r="F5579" t="str">
            <v>FI</v>
          </cell>
          <cell r="G5579" t="str">
            <v>00451</v>
          </cell>
          <cell r="H5579" t="str">
            <v xml:space="preserve">     112000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 t="str">
            <v>EC</v>
          </cell>
        </row>
        <row r="5580">
          <cell r="A5580" t="str">
            <v xml:space="preserve">8270  </v>
          </cell>
          <cell r="B5580" t="str">
            <v xml:space="preserve">734     </v>
          </cell>
          <cell r="C5580" t="str">
            <v>8270.734</v>
          </cell>
          <cell r="D5580" t="str">
            <v>033</v>
          </cell>
          <cell r="E5580" t="str">
            <v xml:space="preserve">NA </v>
          </cell>
          <cell r="F5580" t="str">
            <v>BX</v>
          </cell>
          <cell r="G5580" t="str">
            <v>00451</v>
          </cell>
          <cell r="H5580" t="str">
            <v xml:space="preserve">     112000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 t="str">
            <v>EC</v>
          </cell>
        </row>
        <row r="5581">
          <cell r="A5581" t="str">
            <v xml:space="preserve">8270  </v>
          </cell>
          <cell r="B5581" t="str">
            <v xml:space="preserve">734     </v>
          </cell>
          <cell r="C5581" t="str">
            <v>8270.734</v>
          </cell>
          <cell r="D5581" t="str">
            <v>033</v>
          </cell>
          <cell r="E5581" t="str">
            <v xml:space="preserve">NA </v>
          </cell>
          <cell r="F5581" t="str">
            <v>BX</v>
          </cell>
          <cell r="G5581" t="str">
            <v>00451</v>
          </cell>
          <cell r="H5581" t="str">
            <v xml:space="preserve">     112000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 t="str">
            <v>EC</v>
          </cell>
        </row>
        <row r="5582">
          <cell r="A5582" t="str">
            <v xml:space="preserve">8270  </v>
          </cell>
          <cell r="B5582" t="str">
            <v xml:space="preserve">734     </v>
          </cell>
          <cell r="C5582" t="str">
            <v>8270.734</v>
          </cell>
          <cell r="D5582" t="str">
            <v>033</v>
          </cell>
          <cell r="E5582" t="str">
            <v xml:space="preserve">NA </v>
          </cell>
          <cell r="F5582" t="str">
            <v>NU</v>
          </cell>
          <cell r="G5582" t="str">
            <v>00451</v>
          </cell>
          <cell r="H5582" t="str">
            <v xml:space="preserve">     1120000</v>
          </cell>
          <cell r="I5582">
            <v>30232.71</v>
          </cell>
          <cell r="J5582">
            <v>3136</v>
          </cell>
          <cell r="K5582">
            <v>65004.74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98373.45</v>
          </cell>
          <cell r="V5582" t="str">
            <v>EC</v>
          </cell>
        </row>
        <row r="5583">
          <cell r="A5583" t="str">
            <v xml:space="preserve">8270  </v>
          </cell>
          <cell r="B5583" t="str">
            <v xml:space="preserve">734     </v>
          </cell>
          <cell r="C5583" t="str">
            <v>8270.734</v>
          </cell>
          <cell r="D5583" t="str">
            <v>033</v>
          </cell>
          <cell r="E5583" t="str">
            <v xml:space="preserve">NA </v>
          </cell>
          <cell r="F5583" t="str">
            <v>BX</v>
          </cell>
          <cell r="G5583" t="str">
            <v>00451</v>
          </cell>
          <cell r="H5583" t="str">
            <v xml:space="preserve">     111000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 t="str">
            <v>EC</v>
          </cell>
        </row>
        <row r="5584">
          <cell r="A5584" t="str">
            <v xml:space="preserve">8270  </v>
          </cell>
          <cell r="B5584" t="str">
            <v xml:space="preserve">734     </v>
          </cell>
          <cell r="C5584" t="str">
            <v>8270.734</v>
          </cell>
          <cell r="D5584" t="str">
            <v>033</v>
          </cell>
          <cell r="E5584" t="str">
            <v xml:space="preserve">NA </v>
          </cell>
          <cell r="F5584" t="str">
            <v>BX</v>
          </cell>
          <cell r="G5584" t="str">
            <v>00451</v>
          </cell>
          <cell r="H5584" t="str">
            <v xml:space="preserve">     111000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 t="str">
            <v>EC</v>
          </cell>
        </row>
        <row r="5585">
          <cell r="A5585" t="str">
            <v xml:space="preserve">8270  </v>
          </cell>
          <cell r="B5585" t="str">
            <v xml:space="preserve">734     </v>
          </cell>
          <cell r="C5585" t="str">
            <v>8270.734</v>
          </cell>
          <cell r="D5585" t="str">
            <v>033</v>
          </cell>
          <cell r="E5585" t="str">
            <v xml:space="preserve">NA </v>
          </cell>
          <cell r="F5585" t="str">
            <v>BX</v>
          </cell>
          <cell r="G5585" t="str">
            <v>00451</v>
          </cell>
          <cell r="H5585" t="str">
            <v xml:space="preserve">     111000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 t="str">
            <v>EC</v>
          </cell>
        </row>
        <row r="5586">
          <cell r="A5586" t="str">
            <v xml:space="preserve">8270  </v>
          </cell>
          <cell r="B5586" t="str">
            <v xml:space="preserve">734     </v>
          </cell>
          <cell r="C5586" t="str">
            <v>8270.734</v>
          </cell>
          <cell r="D5586" t="str">
            <v>033</v>
          </cell>
          <cell r="E5586" t="str">
            <v xml:space="preserve">NA </v>
          </cell>
          <cell r="F5586" t="str">
            <v>NU</v>
          </cell>
          <cell r="G5586" t="str">
            <v>00451</v>
          </cell>
          <cell r="H5586" t="str">
            <v xml:space="preserve">     1110000</v>
          </cell>
          <cell r="I5586">
            <v>0</v>
          </cell>
          <cell r="J5586">
            <v>0</v>
          </cell>
          <cell r="K5586">
            <v>20951.599999999999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20951.599999999999</v>
          </cell>
          <cell r="V5586" t="str">
            <v>EC</v>
          </cell>
        </row>
        <row r="5587">
          <cell r="A5587" t="str">
            <v xml:space="preserve">8270  </v>
          </cell>
          <cell r="B5587" t="str">
            <v xml:space="preserve">734     </v>
          </cell>
          <cell r="C5587" t="str">
            <v>8270.734</v>
          </cell>
          <cell r="D5587" t="str">
            <v>033</v>
          </cell>
          <cell r="E5587" t="str">
            <v xml:space="preserve">NA </v>
          </cell>
          <cell r="F5587" t="str">
            <v>FI</v>
          </cell>
          <cell r="G5587" t="str">
            <v>00451</v>
          </cell>
          <cell r="H5587" t="str">
            <v xml:space="preserve">     103000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 t="str">
            <v>EC</v>
          </cell>
        </row>
        <row r="5588">
          <cell r="A5588" t="str">
            <v xml:space="preserve">8270  </v>
          </cell>
          <cell r="B5588" t="str">
            <v xml:space="preserve">734     </v>
          </cell>
          <cell r="C5588" t="str">
            <v>8270.734</v>
          </cell>
          <cell r="D5588" t="str">
            <v>033</v>
          </cell>
          <cell r="E5588" t="str">
            <v xml:space="preserve">NA </v>
          </cell>
          <cell r="F5588" t="str">
            <v>FI</v>
          </cell>
          <cell r="G5588" t="str">
            <v>00451</v>
          </cell>
          <cell r="H5588" t="str">
            <v xml:space="preserve">     102000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 t="str">
            <v>EC</v>
          </cell>
        </row>
        <row r="5589">
          <cell r="A5589" t="str">
            <v xml:space="preserve">8270  </v>
          </cell>
          <cell r="B5589" t="str">
            <v xml:space="preserve">734     </v>
          </cell>
          <cell r="C5589" t="str">
            <v>8270.734</v>
          </cell>
          <cell r="D5589" t="str">
            <v>033</v>
          </cell>
          <cell r="E5589" t="str">
            <v xml:space="preserve">NA </v>
          </cell>
          <cell r="F5589" t="str">
            <v>NU</v>
          </cell>
          <cell r="G5589" t="str">
            <v>00451</v>
          </cell>
          <cell r="H5589" t="str">
            <v xml:space="preserve">     102000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 t="str">
            <v>EC</v>
          </cell>
        </row>
        <row r="5590">
          <cell r="A5590" t="str">
            <v xml:space="preserve">8270  </v>
          </cell>
          <cell r="B5590" t="str">
            <v xml:space="preserve">734     </v>
          </cell>
          <cell r="C5590" t="str">
            <v>8270.734</v>
          </cell>
          <cell r="D5590" t="str">
            <v>719</v>
          </cell>
          <cell r="E5590" t="str">
            <v xml:space="preserve">NA </v>
          </cell>
          <cell r="F5590" t="str">
            <v>BX</v>
          </cell>
          <cell r="G5590" t="str">
            <v>00446</v>
          </cell>
          <cell r="H5590" t="str">
            <v xml:space="preserve">  6100000B17</v>
          </cell>
          <cell r="I5590">
            <v>0</v>
          </cell>
          <cell r="J5590">
            <v>0</v>
          </cell>
          <cell r="K5590">
            <v>120000</v>
          </cell>
          <cell r="L5590">
            <v>120000</v>
          </cell>
          <cell r="M5590">
            <v>360000</v>
          </cell>
          <cell r="N5590">
            <v>360000</v>
          </cell>
          <cell r="O5590">
            <v>600000</v>
          </cell>
          <cell r="P5590">
            <v>600000</v>
          </cell>
          <cell r="Q5590">
            <v>480000</v>
          </cell>
          <cell r="R5590">
            <v>600000</v>
          </cell>
          <cell r="S5590">
            <v>840000</v>
          </cell>
          <cell r="T5590">
            <v>960000</v>
          </cell>
          <cell r="U5590">
            <v>120000</v>
          </cell>
          <cell r="V5590" t="str">
            <v>EC</v>
          </cell>
        </row>
        <row r="5591">
          <cell r="A5591" t="str">
            <v xml:space="preserve">8270  </v>
          </cell>
          <cell r="B5591" t="str">
            <v xml:space="preserve">734     </v>
          </cell>
          <cell r="C5591" t="str">
            <v>8270.734</v>
          </cell>
          <cell r="D5591" t="str">
            <v>719</v>
          </cell>
          <cell r="E5591" t="str">
            <v xml:space="preserve">NA </v>
          </cell>
          <cell r="F5591" t="str">
            <v>ED</v>
          </cell>
          <cell r="G5591" t="str">
            <v>00446</v>
          </cell>
          <cell r="H5591" t="str">
            <v xml:space="preserve">  6100000B17</v>
          </cell>
          <cell r="I5591">
            <v>0</v>
          </cell>
          <cell r="J5591">
            <v>0</v>
          </cell>
          <cell r="K5591">
            <v>84000</v>
          </cell>
          <cell r="L5591">
            <v>84000</v>
          </cell>
          <cell r="M5591">
            <v>252000</v>
          </cell>
          <cell r="N5591">
            <v>252000</v>
          </cell>
          <cell r="O5591">
            <v>420000</v>
          </cell>
          <cell r="P5591">
            <v>420000</v>
          </cell>
          <cell r="Q5591">
            <v>336000</v>
          </cell>
          <cell r="R5591">
            <v>420000</v>
          </cell>
          <cell r="S5591">
            <v>588000</v>
          </cell>
          <cell r="T5591">
            <v>672000</v>
          </cell>
          <cell r="U5591">
            <v>84000</v>
          </cell>
          <cell r="V5591" t="str">
            <v>EC</v>
          </cell>
        </row>
        <row r="5592">
          <cell r="A5592" t="str">
            <v xml:space="preserve">8270  </v>
          </cell>
          <cell r="B5592" t="str">
            <v xml:space="preserve">734     </v>
          </cell>
          <cell r="C5592" t="str">
            <v>8270.734</v>
          </cell>
          <cell r="D5592" t="str">
            <v>719</v>
          </cell>
          <cell r="E5592" t="str">
            <v xml:space="preserve">NA </v>
          </cell>
          <cell r="F5592" t="str">
            <v>FI</v>
          </cell>
          <cell r="G5592" t="str">
            <v>00446</v>
          </cell>
          <cell r="H5592" t="str">
            <v xml:space="preserve">  6100000B17</v>
          </cell>
          <cell r="I5592">
            <v>-255.1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-255.1</v>
          </cell>
          <cell r="V5592" t="str">
            <v>EC</v>
          </cell>
        </row>
        <row r="5593">
          <cell r="A5593" t="str">
            <v xml:space="preserve">8270  </v>
          </cell>
          <cell r="B5593" t="str">
            <v xml:space="preserve">734     </v>
          </cell>
          <cell r="C5593" t="str">
            <v>8270.734</v>
          </cell>
          <cell r="D5593" t="str">
            <v>718</v>
          </cell>
          <cell r="E5593" t="str">
            <v xml:space="preserve">NA </v>
          </cell>
          <cell r="F5593" t="str">
            <v>BX</v>
          </cell>
          <cell r="G5593" t="str">
            <v>00444</v>
          </cell>
          <cell r="H5593" t="str">
            <v xml:space="preserve">  6000000B14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240000</v>
          </cell>
          <cell r="R5593">
            <v>240000</v>
          </cell>
          <cell r="S5593">
            <v>240000</v>
          </cell>
          <cell r="T5593">
            <v>240000</v>
          </cell>
          <cell r="U5593">
            <v>0</v>
          </cell>
          <cell r="V5593" t="str">
            <v>EC</v>
          </cell>
        </row>
        <row r="5594">
          <cell r="A5594" t="str">
            <v xml:space="preserve">8270  </v>
          </cell>
          <cell r="B5594" t="str">
            <v xml:space="preserve">734     </v>
          </cell>
          <cell r="C5594" t="str">
            <v>8270.734</v>
          </cell>
          <cell r="D5594" t="str">
            <v>718</v>
          </cell>
          <cell r="E5594" t="str">
            <v xml:space="preserve">NA </v>
          </cell>
          <cell r="F5594" t="str">
            <v>ED</v>
          </cell>
          <cell r="G5594" t="str">
            <v>00444</v>
          </cell>
          <cell r="H5594" t="str">
            <v xml:space="preserve">  6000000B14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180000</v>
          </cell>
          <cell r="R5594">
            <v>180000</v>
          </cell>
          <cell r="S5594">
            <v>180000</v>
          </cell>
          <cell r="T5594">
            <v>180000</v>
          </cell>
          <cell r="U5594">
            <v>0</v>
          </cell>
          <cell r="V5594" t="str">
            <v>EC</v>
          </cell>
        </row>
        <row r="5595">
          <cell r="A5595" t="str">
            <v xml:space="preserve">8270  </v>
          </cell>
          <cell r="B5595" t="str">
            <v xml:space="preserve">734     </v>
          </cell>
          <cell r="C5595" t="str">
            <v>8270.734</v>
          </cell>
          <cell r="D5595" t="str">
            <v>718</v>
          </cell>
          <cell r="E5595" t="str">
            <v xml:space="preserve">NA </v>
          </cell>
          <cell r="F5595" t="str">
            <v>FI</v>
          </cell>
          <cell r="G5595" t="str">
            <v>00444</v>
          </cell>
          <cell r="H5595" t="str">
            <v xml:space="preserve">  6000000B14</v>
          </cell>
          <cell r="I5595">
            <v>50953.49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50953.49</v>
          </cell>
          <cell r="V5595" t="str">
            <v>EC</v>
          </cell>
        </row>
        <row r="5596">
          <cell r="A5596" t="str">
            <v xml:space="preserve">8270  </v>
          </cell>
          <cell r="B5596" t="str">
            <v xml:space="preserve">734     </v>
          </cell>
          <cell r="C5596" t="str">
            <v>8270.734</v>
          </cell>
          <cell r="D5596" t="str">
            <v>718</v>
          </cell>
          <cell r="E5596" t="str">
            <v xml:space="preserve">NA </v>
          </cell>
          <cell r="F5596" t="str">
            <v>FI</v>
          </cell>
          <cell r="G5596" t="str">
            <v>00444</v>
          </cell>
          <cell r="H5596" t="str">
            <v xml:space="preserve">  6000000B14</v>
          </cell>
          <cell r="I5596">
            <v>-50939.32</v>
          </cell>
          <cell r="J5596">
            <v>0</v>
          </cell>
          <cell r="K5596">
            <v>-14.16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-50953.48</v>
          </cell>
          <cell r="V5596" t="str">
            <v>EC</v>
          </cell>
        </row>
        <row r="5597">
          <cell r="A5597" t="str">
            <v xml:space="preserve">8270  </v>
          </cell>
          <cell r="B5597" t="str">
            <v xml:space="preserve">734     </v>
          </cell>
          <cell r="C5597" t="str">
            <v>8270.734</v>
          </cell>
          <cell r="D5597" t="str">
            <v>033</v>
          </cell>
          <cell r="E5597" t="str">
            <v xml:space="preserve">NA </v>
          </cell>
          <cell r="F5597" t="str">
            <v>FI</v>
          </cell>
          <cell r="G5597" t="str">
            <v>00451</v>
          </cell>
          <cell r="H5597" t="str">
            <v xml:space="preserve">  DNH144000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 t="str">
            <v>EC</v>
          </cell>
        </row>
        <row r="5598">
          <cell r="A5598" t="str">
            <v xml:space="preserve">8270  </v>
          </cell>
          <cell r="B5598" t="str">
            <v xml:space="preserve">734     </v>
          </cell>
          <cell r="C5598" t="str">
            <v>8270.734</v>
          </cell>
          <cell r="D5598" t="str">
            <v>033</v>
          </cell>
          <cell r="E5598" t="str">
            <v xml:space="preserve">NA </v>
          </cell>
          <cell r="F5598" t="str">
            <v>FI</v>
          </cell>
          <cell r="G5598" t="str">
            <v>00451</v>
          </cell>
          <cell r="H5598" t="str">
            <v xml:space="preserve">  DNH143000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 t="str">
            <v>EC</v>
          </cell>
        </row>
        <row r="5599">
          <cell r="A5599" t="str">
            <v xml:space="preserve">8270  </v>
          </cell>
          <cell r="B5599" t="str">
            <v xml:space="preserve">734     </v>
          </cell>
          <cell r="C5599" t="str">
            <v>8270.734</v>
          </cell>
          <cell r="D5599" t="str">
            <v>033</v>
          </cell>
          <cell r="E5599" t="str">
            <v xml:space="preserve">NA </v>
          </cell>
          <cell r="F5599" t="str">
            <v>FI</v>
          </cell>
          <cell r="G5599" t="str">
            <v>00451</v>
          </cell>
          <cell r="H5599" t="str">
            <v xml:space="preserve">  DNH142000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 t="str">
            <v>EC</v>
          </cell>
        </row>
        <row r="5600">
          <cell r="A5600" t="str">
            <v xml:space="preserve">8270  </v>
          </cell>
          <cell r="B5600" t="str">
            <v xml:space="preserve">734     </v>
          </cell>
          <cell r="C5600" t="str">
            <v>8270.734</v>
          </cell>
          <cell r="D5600" t="str">
            <v>033</v>
          </cell>
          <cell r="E5600" t="str">
            <v xml:space="preserve">NA </v>
          </cell>
          <cell r="F5600" t="str">
            <v>FI</v>
          </cell>
          <cell r="G5600" t="str">
            <v>00451</v>
          </cell>
          <cell r="H5600" t="str">
            <v xml:space="preserve">  DNH140000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 t="str">
            <v>EC</v>
          </cell>
        </row>
        <row r="5601">
          <cell r="A5601" t="str">
            <v xml:space="preserve">8270  </v>
          </cell>
          <cell r="B5601" t="str">
            <v xml:space="preserve">734     </v>
          </cell>
          <cell r="C5601" t="str">
            <v>8270.734</v>
          </cell>
          <cell r="D5601" t="str">
            <v>737</v>
          </cell>
          <cell r="E5601" t="str">
            <v xml:space="preserve">NA </v>
          </cell>
          <cell r="F5601" t="str">
            <v>BX</v>
          </cell>
          <cell r="G5601" t="str">
            <v>00458</v>
          </cell>
          <cell r="H5601" t="str">
            <v xml:space="preserve">     645000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 t="str">
            <v>EC</v>
          </cell>
        </row>
        <row r="5602">
          <cell r="A5602" t="str">
            <v xml:space="preserve">8270  </v>
          </cell>
          <cell r="B5602" t="str">
            <v xml:space="preserve">734     </v>
          </cell>
          <cell r="C5602" t="str">
            <v>8270.734</v>
          </cell>
          <cell r="D5602" t="str">
            <v>737</v>
          </cell>
          <cell r="E5602" t="str">
            <v xml:space="preserve">NA </v>
          </cell>
          <cell r="F5602" t="str">
            <v>BX</v>
          </cell>
          <cell r="G5602" t="str">
            <v>00458</v>
          </cell>
          <cell r="H5602" t="str">
            <v xml:space="preserve">     645000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 t="str">
            <v>EC</v>
          </cell>
        </row>
        <row r="5603">
          <cell r="A5603" t="str">
            <v xml:space="preserve">8270  </v>
          </cell>
          <cell r="B5603" t="str">
            <v xml:space="preserve">734     </v>
          </cell>
          <cell r="C5603" t="str">
            <v>8270.734</v>
          </cell>
          <cell r="D5603" t="str">
            <v>737</v>
          </cell>
          <cell r="E5603" t="str">
            <v xml:space="preserve">NA </v>
          </cell>
          <cell r="F5603" t="str">
            <v>BX</v>
          </cell>
          <cell r="G5603" t="str">
            <v>00458</v>
          </cell>
          <cell r="H5603" t="str">
            <v xml:space="preserve">     645000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 t="str">
            <v>EC</v>
          </cell>
        </row>
        <row r="5604">
          <cell r="A5604" t="str">
            <v xml:space="preserve">8270  </v>
          </cell>
          <cell r="B5604" t="str">
            <v xml:space="preserve">734     </v>
          </cell>
          <cell r="C5604" t="str">
            <v>8270.734</v>
          </cell>
          <cell r="D5604" t="str">
            <v>737</v>
          </cell>
          <cell r="E5604" t="str">
            <v xml:space="preserve">NA </v>
          </cell>
          <cell r="F5604" t="str">
            <v>BX</v>
          </cell>
          <cell r="G5604" t="str">
            <v>00458</v>
          </cell>
          <cell r="H5604" t="str">
            <v xml:space="preserve">     645000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 t="str">
            <v>EC</v>
          </cell>
        </row>
        <row r="5605">
          <cell r="A5605" t="str">
            <v xml:space="preserve">8270  </v>
          </cell>
          <cell r="B5605" t="str">
            <v xml:space="preserve">734     </v>
          </cell>
          <cell r="C5605" t="str">
            <v>8270.734</v>
          </cell>
          <cell r="D5605" t="str">
            <v>033</v>
          </cell>
          <cell r="E5605" t="str">
            <v xml:space="preserve">NA </v>
          </cell>
          <cell r="F5605" t="str">
            <v>BX</v>
          </cell>
          <cell r="G5605" t="str">
            <v>00451</v>
          </cell>
          <cell r="H5605" t="str">
            <v xml:space="preserve">     118000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 t="str">
            <v>EC</v>
          </cell>
        </row>
        <row r="5606">
          <cell r="A5606" t="str">
            <v xml:space="preserve">8270  </v>
          </cell>
          <cell r="B5606" t="str">
            <v xml:space="preserve">734     </v>
          </cell>
          <cell r="C5606" t="str">
            <v>8270.734</v>
          </cell>
          <cell r="D5606" t="str">
            <v>033</v>
          </cell>
          <cell r="E5606" t="str">
            <v xml:space="preserve">NA </v>
          </cell>
          <cell r="F5606" t="str">
            <v>FI</v>
          </cell>
          <cell r="G5606" t="str">
            <v>00451</v>
          </cell>
          <cell r="H5606" t="str">
            <v xml:space="preserve">     1180000</v>
          </cell>
          <cell r="I5606">
            <v>14201.88</v>
          </cell>
          <cell r="J5606">
            <v>-284.04000000000002</v>
          </cell>
          <cell r="K5606">
            <v>1370.72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15288.56</v>
          </cell>
          <cell r="V5606" t="str">
            <v>EC</v>
          </cell>
        </row>
        <row r="5607">
          <cell r="A5607" t="str">
            <v xml:space="preserve">8270  </v>
          </cell>
          <cell r="B5607" t="str">
            <v xml:space="preserve">734     </v>
          </cell>
          <cell r="C5607" t="str">
            <v>8270.734</v>
          </cell>
          <cell r="D5607" t="str">
            <v>033</v>
          </cell>
          <cell r="E5607" t="str">
            <v xml:space="preserve">NA </v>
          </cell>
          <cell r="F5607" t="str">
            <v>NU</v>
          </cell>
          <cell r="G5607" t="str">
            <v>00451</v>
          </cell>
          <cell r="H5607" t="str">
            <v xml:space="preserve">     1180000</v>
          </cell>
          <cell r="I5607">
            <v>14201.88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14201.88</v>
          </cell>
          <cell r="V5607" t="str">
            <v>EC</v>
          </cell>
        </row>
        <row r="5608">
          <cell r="A5608" t="str">
            <v xml:space="preserve">8270  </v>
          </cell>
          <cell r="B5608" t="str">
            <v xml:space="preserve">734     </v>
          </cell>
          <cell r="C5608" t="str">
            <v>8270.734</v>
          </cell>
          <cell r="D5608" t="str">
            <v>033</v>
          </cell>
          <cell r="E5608" t="str">
            <v xml:space="preserve">NA </v>
          </cell>
          <cell r="F5608" t="str">
            <v>BX</v>
          </cell>
          <cell r="G5608" t="str">
            <v>00451</v>
          </cell>
          <cell r="H5608" t="str">
            <v xml:space="preserve">     117000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 t="str">
            <v>EC</v>
          </cell>
        </row>
        <row r="5609">
          <cell r="A5609" t="str">
            <v xml:space="preserve">8270  </v>
          </cell>
          <cell r="B5609" t="str">
            <v xml:space="preserve">734     </v>
          </cell>
          <cell r="C5609" t="str">
            <v>8270.734</v>
          </cell>
          <cell r="D5609" t="str">
            <v>033</v>
          </cell>
          <cell r="E5609" t="str">
            <v xml:space="preserve">NA </v>
          </cell>
          <cell r="F5609" t="str">
            <v>FI</v>
          </cell>
          <cell r="G5609" t="str">
            <v>00451</v>
          </cell>
          <cell r="H5609" t="str">
            <v xml:space="preserve">     117000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 t="str">
            <v>EC</v>
          </cell>
        </row>
        <row r="5610">
          <cell r="A5610" t="str">
            <v xml:space="preserve">8270  </v>
          </cell>
          <cell r="B5610" t="str">
            <v xml:space="preserve">734     </v>
          </cell>
          <cell r="C5610" t="str">
            <v>8270.734</v>
          </cell>
          <cell r="D5610" t="str">
            <v>033</v>
          </cell>
          <cell r="E5610" t="str">
            <v xml:space="preserve">NA </v>
          </cell>
          <cell r="F5610" t="str">
            <v>FI</v>
          </cell>
          <cell r="G5610" t="str">
            <v>00451</v>
          </cell>
          <cell r="H5610" t="str">
            <v xml:space="preserve">     1170000</v>
          </cell>
          <cell r="I5610">
            <v>-41069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-41069</v>
          </cell>
          <cell r="V5610" t="str">
            <v>EC</v>
          </cell>
        </row>
        <row r="5611">
          <cell r="A5611" t="str">
            <v xml:space="preserve">8270  </v>
          </cell>
          <cell r="B5611" t="str">
            <v xml:space="preserve">734     </v>
          </cell>
          <cell r="C5611" t="str">
            <v>8270.734</v>
          </cell>
          <cell r="D5611" t="str">
            <v>033</v>
          </cell>
          <cell r="E5611" t="str">
            <v xml:space="preserve">NA </v>
          </cell>
          <cell r="F5611" t="str">
            <v>NU</v>
          </cell>
          <cell r="G5611" t="str">
            <v>00451</v>
          </cell>
          <cell r="H5611" t="str">
            <v xml:space="preserve">     117000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 t="str">
            <v>EC</v>
          </cell>
        </row>
        <row r="5612">
          <cell r="A5612" t="str">
            <v xml:space="preserve">8270  </v>
          </cell>
          <cell r="B5612" t="str">
            <v xml:space="preserve">734     </v>
          </cell>
          <cell r="C5612" t="str">
            <v>8270.734</v>
          </cell>
          <cell r="D5612" t="str">
            <v>719</v>
          </cell>
          <cell r="E5612" t="str">
            <v xml:space="preserve">NA </v>
          </cell>
          <cell r="F5612" t="str">
            <v>BX</v>
          </cell>
          <cell r="G5612" t="str">
            <v>00458</v>
          </cell>
          <cell r="H5612" t="str">
            <v xml:space="preserve">     661000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 t="str">
            <v>EC</v>
          </cell>
        </row>
        <row r="5613">
          <cell r="A5613" t="str">
            <v xml:space="preserve">8270  </v>
          </cell>
          <cell r="B5613" t="str">
            <v xml:space="preserve">734     </v>
          </cell>
          <cell r="C5613" t="str">
            <v>8270.734</v>
          </cell>
          <cell r="D5613" t="str">
            <v>718</v>
          </cell>
          <cell r="E5613" t="str">
            <v xml:space="preserve">NA </v>
          </cell>
          <cell r="F5613" t="str">
            <v>BX</v>
          </cell>
          <cell r="G5613" t="str">
            <v>00458</v>
          </cell>
          <cell r="H5613" t="str">
            <v xml:space="preserve">     654000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 t="str">
            <v>EC</v>
          </cell>
        </row>
        <row r="5614">
          <cell r="A5614" t="str">
            <v xml:space="preserve">8270  </v>
          </cell>
          <cell r="B5614" t="str">
            <v xml:space="preserve">734     </v>
          </cell>
          <cell r="C5614" t="str">
            <v>8270.734</v>
          </cell>
          <cell r="D5614" t="str">
            <v>718</v>
          </cell>
          <cell r="E5614" t="str">
            <v xml:space="preserve">NA </v>
          </cell>
          <cell r="F5614" t="str">
            <v>BX</v>
          </cell>
          <cell r="G5614" t="str">
            <v>00458</v>
          </cell>
          <cell r="H5614" t="str">
            <v xml:space="preserve">     652000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 t="str">
            <v>EC</v>
          </cell>
        </row>
        <row r="5615">
          <cell r="A5615" t="str">
            <v xml:space="preserve">8270  </v>
          </cell>
          <cell r="B5615" t="str">
            <v xml:space="preserve">734     </v>
          </cell>
          <cell r="C5615" t="str">
            <v>8270.734</v>
          </cell>
          <cell r="D5615" t="str">
            <v>719</v>
          </cell>
          <cell r="E5615" t="str">
            <v xml:space="preserve">NA </v>
          </cell>
          <cell r="F5615" t="str">
            <v>FI</v>
          </cell>
          <cell r="G5615" t="str">
            <v>00458</v>
          </cell>
          <cell r="H5615" t="str">
            <v xml:space="preserve">  DNH610010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 t="str">
            <v>EC</v>
          </cell>
        </row>
        <row r="5616">
          <cell r="A5616" t="str">
            <v xml:space="preserve">8270  </v>
          </cell>
          <cell r="B5616" t="str">
            <v xml:space="preserve">734     </v>
          </cell>
          <cell r="C5616" t="str">
            <v>8270.734</v>
          </cell>
          <cell r="D5616" t="str">
            <v>718</v>
          </cell>
          <cell r="E5616" t="str">
            <v xml:space="preserve">NA </v>
          </cell>
          <cell r="F5616" t="str">
            <v>FI</v>
          </cell>
          <cell r="G5616" t="str">
            <v>00458</v>
          </cell>
          <cell r="H5616" t="str">
            <v xml:space="preserve">  DNH600040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 t="str">
            <v>EC</v>
          </cell>
        </row>
        <row r="5617">
          <cell r="A5617" t="str">
            <v xml:space="preserve">8270  </v>
          </cell>
          <cell r="B5617" t="str">
            <v xml:space="preserve">734     </v>
          </cell>
          <cell r="C5617" t="str">
            <v>8270.734</v>
          </cell>
          <cell r="D5617" t="str">
            <v>718</v>
          </cell>
          <cell r="E5617" t="str">
            <v xml:space="preserve">NA </v>
          </cell>
          <cell r="F5617" t="str">
            <v>FI</v>
          </cell>
          <cell r="G5617" t="str">
            <v>00458</v>
          </cell>
          <cell r="H5617" t="str">
            <v xml:space="preserve">  DNH600030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 t="str">
            <v>EC</v>
          </cell>
        </row>
        <row r="5618">
          <cell r="A5618" t="str">
            <v xml:space="preserve">8270  </v>
          </cell>
          <cell r="B5618" t="str">
            <v xml:space="preserve">734     </v>
          </cell>
          <cell r="C5618" t="str">
            <v>8270.734</v>
          </cell>
          <cell r="D5618" t="str">
            <v>718</v>
          </cell>
          <cell r="E5618" t="str">
            <v xml:space="preserve">NA </v>
          </cell>
          <cell r="F5618" t="str">
            <v>FI</v>
          </cell>
          <cell r="G5618" t="str">
            <v>00458</v>
          </cell>
          <cell r="H5618" t="str">
            <v xml:space="preserve">  DNH600020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 t="str">
            <v>EC</v>
          </cell>
        </row>
        <row r="5619">
          <cell r="A5619" t="str">
            <v xml:space="preserve">8270  </v>
          </cell>
          <cell r="B5619" t="str">
            <v xml:space="preserve">734     </v>
          </cell>
          <cell r="C5619" t="str">
            <v>8270.734</v>
          </cell>
          <cell r="D5619" t="str">
            <v>718</v>
          </cell>
          <cell r="E5619" t="str">
            <v xml:space="preserve">NA </v>
          </cell>
          <cell r="F5619" t="str">
            <v>FI</v>
          </cell>
          <cell r="G5619" t="str">
            <v>00458</v>
          </cell>
          <cell r="H5619" t="str">
            <v xml:space="preserve">  DNH600010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 t="str">
            <v>EC</v>
          </cell>
        </row>
        <row r="5620">
          <cell r="A5620" t="str">
            <v xml:space="preserve">8270  </v>
          </cell>
          <cell r="B5620" t="str">
            <v xml:space="preserve">734     </v>
          </cell>
          <cell r="C5620" t="str">
            <v>8270.734</v>
          </cell>
          <cell r="D5620" t="str">
            <v>033</v>
          </cell>
          <cell r="E5620" t="str">
            <v xml:space="preserve">NA </v>
          </cell>
          <cell r="F5620" t="str">
            <v>FI</v>
          </cell>
          <cell r="G5620" t="str">
            <v>00451</v>
          </cell>
          <cell r="H5620" t="str">
            <v xml:space="preserve">  DNH120000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 t="str">
            <v>EC</v>
          </cell>
        </row>
        <row r="5621">
          <cell r="A5621" t="str">
            <v xml:space="preserve">8270  </v>
          </cell>
          <cell r="B5621" t="str">
            <v xml:space="preserve">734     </v>
          </cell>
          <cell r="C5621" t="str">
            <v>8270.734</v>
          </cell>
          <cell r="D5621" t="str">
            <v>033</v>
          </cell>
          <cell r="E5621" t="str">
            <v xml:space="preserve">NA </v>
          </cell>
          <cell r="F5621" t="str">
            <v>FI</v>
          </cell>
          <cell r="G5621" t="str">
            <v>00451</v>
          </cell>
          <cell r="H5621" t="str">
            <v xml:space="preserve">  DNH118000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 t="str">
            <v>EC</v>
          </cell>
        </row>
        <row r="5622">
          <cell r="A5622" t="str">
            <v xml:space="preserve">8270  </v>
          </cell>
          <cell r="B5622" t="str">
            <v xml:space="preserve">734     </v>
          </cell>
          <cell r="C5622" t="str">
            <v>8270.734</v>
          </cell>
          <cell r="D5622" t="str">
            <v>033</v>
          </cell>
          <cell r="E5622" t="str">
            <v xml:space="preserve">NA </v>
          </cell>
          <cell r="F5622" t="str">
            <v>FI</v>
          </cell>
          <cell r="G5622" t="str">
            <v>00451</v>
          </cell>
          <cell r="H5622" t="str">
            <v xml:space="preserve">  DNH117000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 t="str">
            <v>EC</v>
          </cell>
        </row>
        <row r="5623">
          <cell r="A5623" t="str">
            <v xml:space="preserve">8270  </v>
          </cell>
          <cell r="B5623" t="str">
            <v xml:space="preserve">734     </v>
          </cell>
          <cell r="C5623" t="str">
            <v>8270.734</v>
          </cell>
          <cell r="D5623" t="str">
            <v>033</v>
          </cell>
          <cell r="E5623" t="str">
            <v xml:space="preserve">NA </v>
          </cell>
          <cell r="F5623" t="str">
            <v>FI</v>
          </cell>
          <cell r="G5623" t="str">
            <v>00451</v>
          </cell>
          <cell r="H5623" t="str">
            <v xml:space="preserve">  DNH114000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 t="str">
            <v>EC</v>
          </cell>
        </row>
        <row r="5624">
          <cell r="A5624" t="str">
            <v xml:space="preserve">8270  </v>
          </cell>
          <cell r="B5624" t="str">
            <v xml:space="preserve">734     </v>
          </cell>
          <cell r="C5624" t="str">
            <v>8270.734</v>
          </cell>
          <cell r="D5624" t="str">
            <v>033</v>
          </cell>
          <cell r="E5624" t="str">
            <v xml:space="preserve">NA </v>
          </cell>
          <cell r="F5624" t="str">
            <v>FI</v>
          </cell>
          <cell r="G5624" t="str">
            <v>00451</v>
          </cell>
          <cell r="H5624" t="str">
            <v xml:space="preserve">  DNH112000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 t="str">
            <v>EC</v>
          </cell>
        </row>
        <row r="5625">
          <cell r="A5625" t="str">
            <v xml:space="preserve">8270  </v>
          </cell>
          <cell r="B5625" t="str">
            <v xml:space="preserve">734     </v>
          </cell>
          <cell r="C5625" t="str">
            <v>8270.734</v>
          </cell>
          <cell r="D5625" t="str">
            <v>719</v>
          </cell>
          <cell r="E5625" t="str">
            <v xml:space="preserve">NA </v>
          </cell>
          <cell r="F5625" t="str">
            <v>FI</v>
          </cell>
          <cell r="G5625" t="str">
            <v>00458</v>
          </cell>
          <cell r="H5625" t="str">
            <v>DNHREVERSE17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 t="str">
            <v>EC</v>
          </cell>
        </row>
        <row r="5626">
          <cell r="A5626" t="str">
            <v xml:space="preserve">8270  </v>
          </cell>
          <cell r="B5626" t="str">
            <v xml:space="preserve">734     </v>
          </cell>
          <cell r="C5626" t="str">
            <v>8270.734</v>
          </cell>
          <cell r="D5626" t="str">
            <v>718</v>
          </cell>
          <cell r="E5626" t="str">
            <v xml:space="preserve">NA </v>
          </cell>
          <cell r="F5626" t="str">
            <v>FI</v>
          </cell>
          <cell r="G5626" t="str">
            <v>00458</v>
          </cell>
          <cell r="H5626" t="str">
            <v>DNHREVERSE14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 t="str">
            <v>EC</v>
          </cell>
        </row>
        <row r="5627">
          <cell r="A5627" t="str">
            <v xml:space="preserve">8270  </v>
          </cell>
          <cell r="B5627" t="str">
            <v xml:space="preserve">734     </v>
          </cell>
          <cell r="C5627" t="str">
            <v>8270.734</v>
          </cell>
          <cell r="D5627" t="str">
            <v>033</v>
          </cell>
          <cell r="E5627" t="str">
            <v xml:space="preserve">NA </v>
          </cell>
          <cell r="F5627" t="str">
            <v>FI</v>
          </cell>
          <cell r="G5627" t="str">
            <v>00451</v>
          </cell>
          <cell r="H5627" t="str">
            <v xml:space="preserve">  DNHREVERSE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 t="str">
            <v>EC</v>
          </cell>
        </row>
        <row r="5628">
          <cell r="A5628" t="str">
            <v xml:space="preserve">8270  </v>
          </cell>
          <cell r="B5628" t="str">
            <v xml:space="preserve">734     </v>
          </cell>
          <cell r="C5628" t="str">
            <v>8270.734</v>
          </cell>
          <cell r="D5628" t="str">
            <v>035</v>
          </cell>
          <cell r="E5628" t="str">
            <v xml:space="preserve">NA </v>
          </cell>
          <cell r="F5628" t="str">
            <v>FI</v>
          </cell>
          <cell r="G5628" t="str">
            <v>00450</v>
          </cell>
          <cell r="H5628" t="str">
            <v xml:space="preserve">     3200000</v>
          </cell>
          <cell r="I5628">
            <v>23392.94</v>
          </cell>
          <cell r="J5628">
            <v>105206.1</v>
          </cell>
          <cell r="K5628">
            <v>86691.08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215290.12</v>
          </cell>
          <cell r="V5628" t="str">
            <v>EN</v>
          </cell>
        </row>
        <row r="5629">
          <cell r="A5629" t="str">
            <v xml:space="preserve">8270  </v>
          </cell>
          <cell r="B5629" t="str">
            <v xml:space="preserve">734     </v>
          </cell>
          <cell r="C5629" t="str">
            <v>8270.734</v>
          </cell>
          <cell r="D5629" t="str">
            <v>035</v>
          </cell>
          <cell r="E5629" t="str">
            <v xml:space="preserve">NA </v>
          </cell>
          <cell r="F5629" t="str">
            <v>FI</v>
          </cell>
          <cell r="G5629" t="str">
            <v>00450</v>
          </cell>
          <cell r="H5629" t="str">
            <v xml:space="preserve">     3300000</v>
          </cell>
          <cell r="I5629">
            <v>611962.12</v>
          </cell>
          <cell r="J5629">
            <v>451941.1</v>
          </cell>
          <cell r="K5629">
            <v>443996.54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1507899.76</v>
          </cell>
          <cell r="V5629" t="str">
            <v>EN</v>
          </cell>
        </row>
        <row r="5630">
          <cell r="A5630" t="str">
            <v xml:space="preserve">8270  </v>
          </cell>
          <cell r="B5630" t="str">
            <v xml:space="preserve">734     </v>
          </cell>
          <cell r="C5630" t="str">
            <v>8270.734</v>
          </cell>
          <cell r="D5630" t="str">
            <v>035</v>
          </cell>
          <cell r="E5630" t="str">
            <v xml:space="preserve">NA </v>
          </cell>
          <cell r="F5630" t="str">
            <v>FI</v>
          </cell>
          <cell r="G5630" t="str">
            <v>00450</v>
          </cell>
          <cell r="H5630" t="str">
            <v xml:space="preserve">     3100000</v>
          </cell>
          <cell r="I5630">
            <v>808538.38</v>
          </cell>
          <cell r="J5630">
            <v>291999.35999999999</v>
          </cell>
          <cell r="K5630">
            <v>499925.24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1600462.98</v>
          </cell>
          <cell r="V5630" t="str">
            <v>EN</v>
          </cell>
        </row>
        <row r="5631">
          <cell r="A5631" t="str">
            <v xml:space="preserve">8270  </v>
          </cell>
          <cell r="B5631" t="str">
            <v xml:space="preserve">734     </v>
          </cell>
          <cell r="C5631" t="str">
            <v>8270.734</v>
          </cell>
          <cell r="D5631" t="str">
            <v>719</v>
          </cell>
          <cell r="E5631" t="str">
            <v xml:space="preserve">NA </v>
          </cell>
          <cell r="F5631" t="str">
            <v>BX</v>
          </cell>
          <cell r="G5631" t="str">
            <v>00458</v>
          </cell>
          <cell r="H5631" t="str">
            <v xml:space="preserve">     610000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 t="str">
            <v>EC</v>
          </cell>
        </row>
        <row r="5632">
          <cell r="A5632" t="str">
            <v xml:space="preserve">8270  </v>
          </cell>
          <cell r="B5632" t="str">
            <v xml:space="preserve">734     </v>
          </cell>
          <cell r="C5632" t="str">
            <v>8270.734</v>
          </cell>
          <cell r="D5632" t="str">
            <v>719</v>
          </cell>
          <cell r="E5632" t="str">
            <v xml:space="preserve">NA </v>
          </cell>
          <cell r="F5632" t="str">
            <v>BX</v>
          </cell>
          <cell r="G5632" t="str">
            <v>00458</v>
          </cell>
          <cell r="H5632" t="str">
            <v xml:space="preserve">     610000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 t="str">
            <v>EC</v>
          </cell>
        </row>
        <row r="5633">
          <cell r="A5633" t="str">
            <v xml:space="preserve">8270  </v>
          </cell>
          <cell r="B5633" t="str">
            <v xml:space="preserve">734     </v>
          </cell>
          <cell r="C5633" t="str">
            <v>8270.734</v>
          </cell>
          <cell r="D5633" t="str">
            <v>719</v>
          </cell>
          <cell r="E5633" t="str">
            <v xml:space="preserve">NA </v>
          </cell>
          <cell r="F5633" t="str">
            <v>FI</v>
          </cell>
          <cell r="G5633" t="str">
            <v>00458</v>
          </cell>
          <cell r="H5633" t="str">
            <v xml:space="preserve">     610000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 t="str">
            <v>EC</v>
          </cell>
        </row>
        <row r="5634">
          <cell r="A5634" t="str">
            <v xml:space="preserve">8270  </v>
          </cell>
          <cell r="B5634" t="str">
            <v xml:space="preserve">734     </v>
          </cell>
          <cell r="C5634" t="str">
            <v>8270.734</v>
          </cell>
          <cell r="D5634" t="str">
            <v>719</v>
          </cell>
          <cell r="E5634" t="str">
            <v xml:space="preserve">NA </v>
          </cell>
          <cell r="F5634" t="str">
            <v>FI</v>
          </cell>
          <cell r="G5634" t="str">
            <v>00458</v>
          </cell>
          <cell r="H5634" t="str">
            <v xml:space="preserve">     610000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 t="str">
            <v>EC</v>
          </cell>
        </row>
        <row r="5635">
          <cell r="A5635" t="str">
            <v xml:space="preserve">8270  </v>
          </cell>
          <cell r="B5635" t="str">
            <v xml:space="preserve">734     </v>
          </cell>
          <cell r="C5635" t="str">
            <v>8270.734</v>
          </cell>
          <cell r="D5635" t="str">
            <v>719</v>
          </cell>
          <cell r="E5635" t="str">
            <v xml:space="preserve">NA </v>
          </cell>
          <cell r="F5635" t="str">
            <v>FI</v>
          </cell>
          <cell r="G5635" t="str">
            <v>00458</v>
          </cell>
          <cell r="H5635" t="str">
            <v xml:space="preserve">     610000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 t="str">
            <v>EC</v>
          </cell>
        </row>
        <row r="5636">
          <cell r="A5636" t="str">
            <v xml:space="preserve">8270  </v>
          </cell>
          <cell r="B5636" t="str">
            <v xml:space="preserve">734     </v>
          </cell>
          <cell r="C5636" t="str">
            <v>8270.734</v>
          </cell>
          <cell r="D5636" t="str">
            <v>718</v>
          </cell>
          <cell r="E5636" t="str">
            <v xml:space="preserve">NA </v>
          </cell>
          <cell r="F5636" t="str">
            <v>BX</v>
          </cell>
          <cell r="G5636" t="str">
            <v>00458</v>
          </cell>
          <cell r="H5636" t="str">
            <v xml:space="preserve">     600000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 t="str">
            <v>EC</v>
          </cell>
        </row>
        <row r="5637">
          <cell r="A5637" t="str">
            <v xml:space="preserve">8270  </v>
          </cell>
          <cell r="B5637" t="str">
            <v xml:space="preserve">734     </v>
          </cell>
          <cell r="C5637" t="str">
            <v>8270.734</v>
          </cell>
          <cell r="D5637" t="str">
            <v>718</v>
          </cell>
          <cell r="E5637" t="str">
            <v xml:space="preserve">NA </v>
          </cell>
          <cell r="F5637" t="str">
            <v>BX</v>
          </cell>
          <cell r="G5637" t="str">
            <v>00458</v>
          </cell>
          <cell r="H5637" t="str">
            <v xml:space="preserve">     600000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 t="str">
            <v>EC</v>
          </cell>
        </row>
        <row r="5638">
          <cell r="A5638" t="str">
            <v xml:space="preserve">8270  </v>
          </cell>
          <cell r="B5638" t="str">
            <v xml:space="preserve">734     </v>
          </cell>
          <cell r="C5638" t="str">
            <v>8270.734</v>
          </cell>
          <cell r="D5638" t="str">
            <v>718</v>
          </cell>
          <cell r="E5638" t="str">
            <v xml:space="preserve">NA </v>
          </cell>
          <cell r="F5638" t="str">
            <v>FI</v>
          </cell>
          <cell r="G5638" t="str">
            <v>00458</v>
          </cell>
          <cell r="H5638" t="str">
            <v xml:space="preserve">     600000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 t="str">
            <v>EC</v>
          </cell>
        </row>
        <row r="5639">
          <cell r="A5639" t="str">
            <v xml:space="preserve">8270  </v>
          </cell>
          <cell r="B5639" t="str">
            <v xml:space="preserve">734     </v>
          </cell>
          <cell r="C5639" t="str">
            <v>8270.734</v>
          </cell>
          <cell r="D5639" t="str">
            <v>033</v>
          </cell>
          <cell r="E5639" t="str">
            <v xml:space="preserve">NA </v>
          </cell>
          <cell r="F5639" t="str">
            <v>FI</v>
          </cell>
          <cell r="G5639" t="str">
            <v>00451</v>
          </cell>
          <cell r="H5639" t="str">
            <v xml:space="preserve">  DNH111000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 t="str">
            <v>EC</v>
          </cell>
        </row>
        <row r="5640">
          <cell r="A5640" t="str">
            <v xml:space="preserve">8270  </v>
          </cell>
          <cell r="B5640" t="str">
            <v xml:space="preserve">734     </v>
          </cell>
          <cell r="C5640" t="str">
            <v>8270.734</v>
          </cell>
          <cell r="D5640" t="str">
            <v>718</v>
          </cell>
          <cell r="E5640" t="str">
            <v xml:space="preserve">NA </v>
          </cell>
          <cell r="F5640" t="str">
            <v>FI</v>
          </cell>
          <cell r="G5640" t="str">
            <v>00458</v>
          </cell>
          <cell r="H5640" t="str">
            <v xml:space="preserve">     600000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 t="str">
            <v>EC</v>
          </cell>
        </row>
        <row r="5641">
          <cell r="A5641" t="str">
            <v xml:space="preserve">8270  </v>
          </cell>
          <cell r="B5641" t="str">
            <v xml:space="preserve">734     </v>
          </cell>
          <cell r="C5641" t="str">
            <v>8270.734</v>
          </cell>
          <cell r="D5641" t="str">
            <v>718</v>
          </cell>
          <cell r="E5641" t="str">
            <v xml:space="preserve">NA </v>
          </cell>
          <cell r="F5641" t="str">
            <v>FI</v>
          </cell>
          <cell r="G5641" t="str">
            <v>00458</v>
          </cell>
          <cell r="H5641" t="str">
            <v xml:space="preserve">     600000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 t="str">
            <v>EC</v>
          </cell>
        </row>
        <row r="5642">
          <cell r="A5642" t="str">
            <v xml:space="preserve">8270  </v>
          </cell>
          <cell r="B5642" t="str">
            <v xml:space="preserve">734     </v>
          </cell>
          <cell r="C5642" t="str">
            <v>8270.734</v>
          </cell>
          <cell r="D5642" t="str">
            <v>035</v>
          </cell>
          <cell r="E5642" t="str">
            <v xml:space="preserve">NA </v>
          </cell>
          <cell r="F5642" t="str">
            <v>BX</v>
          </cell>
          <cell r="G5642" t="str">
            <v>00450</v>
          </cell>
          <cell r="H5642" t="str">
            <v xml:space="preserve">     EY00001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 t="str">
            <v>EN</v>
          </cell>
        </row>
        <row r="5643">
          <cell r="A5643" t="str">
            <v xml:space="preserve">8270  </v>
          </cell>
          <cell r="B5643" t="str">
            <v xml:space="preserve">734     </v>
          </cell>
          <cell r="C5643" t="str">
            <v>8270.734</v>
          </cell>
          <cell r="D5643" t="str">
            <v>035</v>
          </cell>
          <cell r="E5643" t="str">
            <v xml:space="preserve">NA </v>
          </cell>
          <cell r="F5643" t="str">
            <v>BX</v>
          </cell>
          <cell r="G5643" t="str">
            <v>00450</v>
          </cell>
          <cell r="H5643" t="str">
            <v xml:space="preserve">     LI00001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 t="str">
            <v>EN</v>
          </cell>
        </row>
        <row r="5644">
          <cell r="A5644" t="str">
            <v xml:space="preserve">8270  </v>
          </cell>
          <cell r="B5644" t="str">
            <v xml:space="preserve">734     </v>
          </cell>
          <cell r="C5644" t="str">
            <v>8270.734</v>
          </cell>
          <cell r="D5644" t="str">
            <v>035</v>
          </cell>
          <cell r="E5644" t="str">
            <v xml:space="preserve">NA </v>
          </cell>
          <cell r="F5644" t="str">
            <v>BX</v>
          </cell>
          <cell r="G5644" t="str">
            <v>00450</v>
          </cell>
          <cell r="H5644" t="str">
            <v xml:space="preserve">     IN00001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 t="str">
            <v>EN</v>
          </cell>
        </row>
        <row r="5645">
          <cell r="A5645" t="str">
            <v xml:space="preserve">8270  </v>
          </cell>
          <cell r="B5645" t="str">
            <v xml:space="preserve">734     </v>
          </cell>
          <cell r="C5645" t="str">
            <v>8270.734</v>
          </cell>
          <cell r="D5645" t="str">
            <v>033</v>
          </cell>
          <cell r="E5645" t="str">
            <v xml:space="preserve">NA </v>
          </cell>
          <cell r="F5645" t="str">
            <v>BX</v>
          </cell>
          <cell r="G5645" t="str">
            <v>00451</v>
          </cell>
          <cell r="H5645" t="str">
            <v xml:space="preserve">     112000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 t="str">
            <v>EC</v>
          </cell>
        </row>
        <row r="5646">
          <cell r="A5646" t="str">
            <v xml:space="preserve">8270  </v>
          </cell>
          <cell r="B5646" t="str">
            <v xml:space="preserve">734     </v>
          </cell>
          <cell r="C5646" t="str">
            <v>8270.734</v>
          </cell>
          <cell r="D5646" t="str">
            <v>033</v>
          </cell>
          <cell r="E5646" t="str">
            <v xml:space="preserve">NA </v>
          </cell>
          <cell r="F5646" t="str">
            <v>ED</v>
          </cell>
          <cell r="G5646" t="str">
            <v>00451</v>
          </cell>
          <cell r="H5646" t="str">
            <v xml:space="preserve">     112000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 t="str">
            <v>EC</v>
          </cell>
        </row>
        <row r="5647">
          <cell r="A5647" t="str">
            <v xml:space="preserve">8270  </v>
          </cell>
          <cell r="B5647" t="str">
            <v xml:space="preserve">734     </v>
          </cell>
          <cell r="C5647" t="str">
            <v>8270.734</v>
          </cell>
          <cell r="D5647" t="str">
            <v>033</v>
          </cell>
          <cell r="E5647" t="str">
            <v xml:space="preserve">NA </v>
          </cell>
          <cell r="F5647" t="str">
            <v>FI</v>
          </cell>
          <cell r="G5647" t="str">
            <v>00451</v>
          </cell>
          <cell r="H5647" t="str">
            <v xml:space="preserve">     1120000</v>
          </cell>
          <cell r="I5647">
            <v>-207730.83</v>
          </cell>
          <cell r="J5647">
            <v>-2897.75</v>
          </cell>
          <cell r="K5647">
            <v>339441.63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128813.05</v>
          </cell>
          <cell r="V5647" t="str">
            <v>EC</v>
          </cell>
        </row>
        <row r="5648">
          <cell r="A5648" t="str">
            <v xml:space="preserve">8270  </v>
          </cell>
          <cell r="B5648" t="str">
            <v xml:space="preserve">734     </v>
          </cell>
          <cell r="C5648" t="str">
            <v>8270.734</v>
          </cell>
          <cell r="D5648" t="str">
            <v>033</v>
          </cell>
          <cell r="E5648" t="str">
            <v xml:space="preserve">NA </v>
          </cell>
          <cell r="F5648" t="str">
            <v>FI</v>
          </cell>
          <cell r="G5648" t="str">
            <v>00451</v>
          </cell>
          <cell r="H5648" t="str">
            <v xml:space="preserve">     ACC200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 t="str">
            <v>FN</v>
          </cell>
        </row>
        <row r="5649">
          <cell r="A5649" t="str">
            <v xml:space="preserve">8270  </v>
          </cell>
          <cell r="B5649" t="str">
            <v xml:space="preserve">734     </v>
          </cell>
          <cell r="C5649" t="str">
            <v>8270.734</v>
          </cell>
          <cell r="D5649" t="str">
            <v>035</v>
          </cell>
          <cell r="E5649" t="str">
            <v xml:space="preserve">NA </v>
          </cell>
          <cell r="F5649" t="str">
            <v>BX</v>
          </cell>
          <cell r="G5649" t="str">
            <v>00450</v>
          </cell>
          <cell r="H5649" t="str">
            <v xml:space="preserve">     BLOCK15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 t="str">
            <v>EN</v>
          </cell>
        </row>
        <row r="5650">
          <cell r="A5650" t="str">
            <v xml:space="preserve">8270  </v>
          </cell>
          <cell r="B5650" t="str">
            <v xml:space="preserve">734     </v>
          </cell>
          <cell r="C5650" t="str">
            <v>8270.734</v>
          </cell>
          <cell r="D5650" t="str">
            <v>035</v>
          </cell>
          <cell r="E5650" t="str">
            <v xml:space="preserve">NA </v>
          </cell>
          <cell r="F5650" t="str">
            <v>BX</v>
          </cell>
          <cell r="G5650" t="str">
            <v>00450</v>
          </cell>
          <cell r="H5650" t="str">
            <v xml:space="preserve">     BLOCK15</v>
          </cell>
          <cell r="I5650">
            <v>1318024</v>
          </cell>
          <cell r="J5650">
            <v>1222281</v>
          </cell>
          <cell r="K5650">
            <v>1356481</v>
          </cell>
          <cell r="L5650">
            <v>1314838</v>
          </cell>
          <cell r="M5650">
            <v>1351088</v>
          </cell>
          <cell r="N5650">
            <v>1310600</v>
          </cell>
          <cell r="O5650">
            <v>1354722</v>
          </cell>
          <cell r="P5650">
            <v>1365976</v>
          </cell>
          <cell r="Q5650">
            <v>1327326</v>
          </cell>
          <cell r="R5650">
            <v>1369974</v>
          </cell>
          <cell r="S5650">
            <v>1327930</v>
          </cell>
          <cell r="T5650">
            <v>1368246</v>
          </cell>
          <cell r="U5650">
            <v>3896786</v>
          </cell>
          <cell r="V5650" t="str">
            <v>EN</v>
          </cell>
        </row>
        <row r="5651">
          <cell r="A5651" t="str">
            <v xml:space="preserve">8270  </v>
          </cell>
          <cell r="B5651" t="str">
            <v xml:space="preserve">734     </v>
          </cell>
          <cell r="C5651" t="str">
            <v>8270.734</v>
          </cell>
          <cell r="D5651" t="str">
            <v>035</v>
          </cell>
          <cell r="E5651" t="str">
            <v xml:space="preserve">NA </v>
          </cell>
          <cell r="F5651" t="str">
            <v>BX</v>
          </cell>
          <cell r="G5651" t="str">
            <v>00450</v>
          </cell>
          <cell r="H5651" t="str">
            <v xml:space="preserve">     BLOCK15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 t="str">
            <v>EN</v>
          </cell>
        </row>
        <row r="5652">
          <cell r="A5652" t="str">
            <v xml:space="preserve">8270  </v>
          </cell>
          <cell r="B5652" t="str">
            <v xml:space="preserve">734     </v>
          </cell>
          <cell r="C5652" t="str">
            <v>8270.734</v>
          </cell>
          <cell r="D5652" t="str">
            <v>035</v>
          </cell>
          <cell r="E5652" t="str">
            <v xml:space="preserve">NA </v>
          </cell>
          <cell r="F5652" t="str">
            <v>FI</v>
          </cell>
          <cell r="G5652" t="str">
            <v>00450</v>
          </cell>
          <cell r="H5652" t="str">
            <v xml:space="preserve">     BLOCK15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 t="str">
            <v>EN</v>
          </cell>
        </row>
        <row r="5653">
          <cell r="A5653" t="str">
            <v xml:space="preserve">8270  </v>
          </cell>
          <cell r="B5653" t="str">
            <v xml:space="preserve">734     </v>
          </cell>
          <cell r="C5653" t="str">
            <v>8270.734</v>
          </cell>
          <cell r="D5653" t="str">
            <v>035</v>
          </cell>
          <cell r="E5653" t="str">
            <v xml:space="preserve">NA </v>
          </cell>
          <cell r="F5653" t="str">
            <v>FI</v>
          </cell>
          <cell r="G5653" t="str">
            <v>00450</v>
          </cell>
          <cell r="H5653" t="str">
            <v xml:space="preserve">     BLOCK15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 t="str">
            <v>EN</v>
          </cell>
        </row>
        <row r="5654">
          <cell r="A5654" t="str">
            <v xml:space="preserve">8270  </v>
          </cell>
          <cell r="B5654" t="str">
            <v xml:space="preserve">734     </v>
          </cell>
          <cell r="C5654" t="str">
            <v>8270.734</v>
          </cell>
          <cell r="D5654" t="str">
            <v>033</v>
          </cell>
          <cell r="E5654" t="str">
            <v xml:space="preserve">NA </v>
          </cell>
          <cell r="F5654" t="str">
            <v>BX</v>
          </cell>
          <cell r="G5654" t="str">
            <v>00451</v>
          </cell>
          <cell r="H5654" t="str">
            <v xml:space="preserve">     114000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 t="str">
            <v>EC</v>
          </cell>
        </row>
        <row r="5655">
          <cell r="A5655" t="str">
            <v xml:space="preserve">8270  </v>
          </cell>
          <cell r="B5655" t="str">
            <v xml:space="preserve">734     </v>
          </cell>
          <cell r="C5655" t="str">
            <v>8270.734</v>
          </cell>
          <cell r="D5655" t="str">
            <v>033</v>
          </cell>
          <cell r="E5655" t="str">
            <v xml:space="preserve">NA </v>
          </cell>
          <cell r="F5655" t="str">
            <v>BX</v>
          </cell>
          <cell r="G5655" t="str">
            <v>00451</v>
          </cell>
          <cell r="H5655" t="str">
            <v xml:space="preserve">     114000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 t="str">
            <v>EC</v>
          </cell>
        </row>
        <row r="5656">
          <cell r="A5656" t="str">
            <v xml:space="preserve">8270  </v>
          </cell>
          <cell r="B5656" t="str">
            <v xml:space="preserve">734     </v>
          </cell>
          <cell r="C5656" t="str">
            <v>8270.734</v>
          </cell>
          <cell r="D5656" t="str">
            <v>033</v>
          </cell>
          <cell r="E5656" t="str">
            <v xml:space="preserve">NA </v>
          </cell>
          <cell r="F5656" t="str">
            <v>ED</v>
          </cell>
          <cell r="G5656" t="str">
            <v>00451</v>
          </cell>
          <cell r="H5656" t="str">
            <v xml:space="preserve">     111000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 t="str">
            <v>EC</v>
          </cell>
        </row>
        <row r="5657">
          <cell r="A5657" t="str">
            <v xml:space="preserve">8270  </v>
          </cell>
          <cell r="B5657" t="str">
            <v xml:space="preserve">734     </v>
          </cell>
          <cell r="C5657" t="str">
            <v>8270.734</v>
          </cell>
          <cell r="D5657" t="str">
            <v>033</v>
          </cell>
          <cell r="E5657" t="str">
            <v xml:space="preserve">NA </v>
          </cell>
          <cell r="F5657" t="str">
            <v>FI</v>
          </cell>
          <cell r="G5657" t="str">
            <v>00451</v>
          </cell>
          <cell r="H5657" t="str">
            <v xml:space="preserve">     1110000</v>
          </cell>
          <cell r="I5657">
            <v>0</v>
          </cell>
          <cell r="J5657">
            <v>-150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-1500</v>
          </cell>
          <cell r="V5657" t="str">
            <v>EC</v>
          </cell>
        </row>
        <row r="5658">
          <cell r="A5658" t="str">
            <v xml:space="preserve">8270  </v>
          </cell>
          <cell r="B5658" t="str">
            <v xml:space="preserve">734     </v>
          </cell>
          <cell r="C5658" t="str">
            <v>8270.734</v>
          </cell>
          <cell r="D5658" t="str">
            <v>033</v>
          </cell>
          <cell r="E5658" t="str">
            <v xml:space="preserve">NA </v>
          </cell>
          <cell r="F5658" t="str">
            <v>FI</v>
          </cell>
          <cell r="G5658" t="str">
            <v>00451</v>
          </cell>
          <cell r="H5658" t="str">
            <v xml:space="preserve">     1110000</v>
          </cell>
          <cell r="I5658">
            <v>-60</v>
          </cell>
          <cell r="J5658">
            <v>331817.74</v>
          </cell>
          <cell r="K5658">
            <v>1758063.04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2089820.78</v>
          </cell>
          <cell r="V5658" t="str">
            <v>EC</v>
          </cell>
        </row>
        <row r="5659">
          <cell r="A5659" t="str">
            <v xml:space="preserve">8270  </v>
          </cell>
          <cell r="B5659" t="str">
            <v xml:space="preserve">734     </v>
          </cell>
          <cell r="C5659" t="str">
            <v>8270.734</v>
          </cell>
          <cell r="D5659" t="str">
            <v>033</v>
          </cell>
          <cell r="E5659" t="str">
            <v xml:space="preserve">NA </v>
          </cell>
          <cell r="F5659" t="str">
            <v>FI</v>
          </cell>
          <cell r="G5659" t="str">
            <v>00451</v>
          </cell>
          <cell r="H5659" t="str">
            <v xml:space="preserve">     111000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 t="str">
            <v>EC</v>
          </cell>
        </row>
        <row r="5660">
          <cell r="A5660" t="str">
            <v xml:space="preserve">8270  </v>
          </cell>
          <cell r="B5660" t="str">
            <v xml:space="preserve">734     </v>
          </cell>
          <cell r="C5660" t="str">
            <v>8270.734</v>
          </cell>
          <cell r="D5660" t="str">
            <v>033</v>
          </cell>
          <cell r="E5660" t="str">
            <v xml:space="preserve">NA </v>
          </cell>
          <cell r="F5660" t="str">
            <v>FI</v>
          </cell>
          <cell r="G5660" t="str">
            <v>00451</v>
          </cell>
          <cell r="H5660" t="str">
            <v xml:space="preserve">     100000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 t="str">
            <v>EC</v>
          </cell>
        </row>
        <row r="5661">
          <cell r="A5661" t="str">
            <v xml:space="preserve">8270  </v>
          </cell>
          <cell r="B5661" t="str">
            <v xml:space="preserve">734     </v>
          </cell>
          <cell r="C5661" t="str">
            <v>8270.734</v>
          </cell>
          <cell r="D5661" t="str">
            <v>033</v>
          </cell>
          <cell r="E5661" t="str">
            <v xml:space="preserve">NA </v>
          </cell>
          <cell r="F5661" t="str">
            <v>BX</v>
          </cell>
          <cell r="G5661" t="str">
            <v>00451</v>
          </cell>
          <cell r="H5661" t="str">
            <v xml:space="preserve">     120000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 t="str">
            <v>EC</v>
          </cell>
        </row>
        <row r="5662">
          <cell r="A5662" t="str">
            <v xml:space="preserve">8270  </v>
          </cell>
          <cell r="B5662" t="str">
            <v xml:space="preserve">734     </v>
          </cell>
          <cell r="C5662" t="str">
            <v>8270.734</v>
          </cell>
          <cell r="D5662" t="str">
            <v>033</v>
          </cell>
          <cell r="E5662" t="str">
            <v xml:space="preserve">NA </v>
          </cell>
          <cell r="F5662" t="str">
            <v>BX</v>
          </cell>
          <cell r="G5662" t="str">
            <v>00451</v>
          </cell>
          <cell r="H5662" t="str">
            <v xml:space="preserve">     120000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 t="str">
            <v>EC</v>
          </cell>
        </row>
        <row r="5663">
          <cell r="A5663" t="str">
            <v xml:space="preserve">8270  </v>
          </cell>
          <cell r="B5663" t="str">
            <v xml:space="preserve">734     </v>
          </cell>
          <cell r="C5663" t="str">
            <v>8270.734</v>
          </cell>
          <cell r="D5663" t="str">
            <v>033</v>
          </cell>
          <cell r="E5663" t="str">
            <v xml:space="preserve">NA </v>
          </cell>
          <cell r="F5663" t="str">
            <v>BX</v>
          </cell>
          <cell r="G5663" t="str">
            <v>00451</v>
          </cell>
          <cell r="H5663" t="str">
            <v xml:space="preserve">     120000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 t="str">
            <v>EC</v>
          </cell>
        </row>
        <row r="5664">
          <cell r="A5664" t="str">
            <v xml:space="preserve">8270  </v>
          </cell>
          <cell r="B5664" t="str">
            <v xml:space="preserve">734     </v>
          </cell>
          <cell r="C5664" t="str">
            <v>8270.734</v>
          </cell>
          <cell r="D5664" t="str">
            <v>033</v>
          </cell>
          <cell r="E5664" t="str">
            <v xml:space="preserve">NA </v>
          </cell>
          <cell r="F5664" t="str">
            <v>ED</v>
          </cell>
          <cell r="G5664" t="str">
            <v>00451</v>
          </cell>
          <cell r="H5664" t="str">
            <v xml:space="preserve">     120000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 t="str">
            <v>EC</v>
          </cell>
        </row>
        <row r="5665">
          <cell r="A5665" t="str">
            <v xml:space="preserve">8270  </v>
          </cell>
          <cell r="B5665" t="str">
            <v xml:space="preserve">734     </v>
          </cell>
          <cell r="C5665" t="str">
            <v>8270.734</v>
          </cell>
          <cell r="D5665" t="str">
            <v>033</v>
          </cell>
          <cell r="E5665" t="str">
            <v xml:space="preserve">NA </v>
          </cell>
          <cell r="F5665" t="str">
            <v>FI</v>
          </cell>
          <cell r="G5665" t="str">
            <v>00451</v>
          </cell>
          <cell r="H5665" t="str">
            <v xml:space="preserve">     1200000</v>
          </cell>
          <cell r="I5665">
            <v>872.27</v>
          </cell>
          <cell r="J5665">
            <v>-128993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-128120.73</v>
          </cell>
          <cell r="V5665" t="str">
            <v>EC</v>
          </cell>
        </row>
        <row r="5666">
          <cell r="A5666" t="str">
            <v xml:space="preserve">8270  </v>
          </cell>
          <cell r="B5666" t="str">
            <v xml:space="preserve">734     </v>
          </cell>
          <cell r="C5666" t="str">
            <v>8270.734</v>
          </cell>
          <cell r="D5666" t="str">
            <v>033</v>
          </cell>
          <cell r="E5666" t="str">
            <v xml:space="preserve">NA </v>
          </cell>
          <cell r="F5666" t="str">
            <v>FI</v>
          </cell>
          <cell r="G5666" t="str">
            <v>00451</v>
          </cell>
          <cell r="H5666" t="str">
            <v xml:space="preserve">     1200000</v>
          </cell>
          <cell r="I5666">
            <v>-872.27</v>
          </cell>
          <cell r="J5666">
            <v>128993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128120.73</v>
          </cell>
          <cell r="V5666" t="str">
            <v>EC</v>
          </cell>
        </row>
        <row r="5667">
          <cell r="A5667" t="str">
            <v xml:space="preserve">8270  </v>
          </cell>
          <cell r="B5667" t="str">
            <v xml:space="preserve">734     </v>
          </cell>
          <cell r="C5667" t="str">
            <v>8270.734</v>
          </cell>
          <cell r="D5667" t="str">
            <v>033</v>
          </cell>
          <cell r="E5667" t="str">
            <v xml:space="preserve">NA </v>
          </cell>
          <cell r="F5667" t="str">
            <v>FI</v>
          </cell>
          <cell r="G5667" t="str">
            <v>00451</v>
          </cell>
          <cell r="H5667" t="str">
            <v xml:space="preserve">     120000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 t="str">
            <v>EC</v>
          </cell>
        </row>
        <row r="5668">
          <cell r="A5668" t="str">
            <v xml:space="preserve">8270  </v>
          </cell>
          <cell r="B5668" t="str">
            <v xml:space="preserve">734     </v>
          </cell>
          <cell r="C5668" t="str">
            <v>8270.734</v>
          </cell>
          <cell r="D5668" t="str">
            <v>033</v>
          </cell>
          <cell r="E5668" t="str">
            <v xml:space="preserve">NA </v>
          </cell>
          <cell r="F5668" t="str">
            <v>BX</v>
          </cell>
          <cell r="G5668" t="str">
            <v>00451</v>
          </cell>
          <cell r="H5668" t="str">
            <v xml:space="preserve">     1000000</v>
          </cell>
          <cell r="I5668">
            <v>700000</v>
          </cell>
          <cell r="J5668">
            <v>515000</v>
          </cell>
          <cell r="K5668">
            <v>700000</v>
          </cell>
          <cell r="L5668">
            <v>700000</v>
          </cell>
          <cell r="M5668">
            <v>700000</v>
          </cell>
          <cell r="N5668">
            <v>700000</v>
          </cell>
          <cell r="O5668">
            <v>700000</v>
          </cell>
          <cell r="P5668">
            <v>700000</v>
          </cell>
          <cell r="Q5668">
            <v>700000</v>
          </cell>
          <cell r="R5668">
            <v>700000</v>
          </cell>
          <cell r="S5668">
            <v>700000</v>
          </cell>
          <cell r="T5668">
            <v>700000</v>
          </cell>
          <cell r="U5668">
            <v>1915000</v>
          </cell>
          <cell r="V5668" t="str">
            <v>EC</v>
          </cell>
        </row>
        <row r="5669">
          <cell r="A5669" t="str">
            <v xml:space="preserve">8270  </v>
          </cell>
          <cell r="B5669" t="str">
            <v xml:space="preserve">734     </v>
          </cell>
          <cell r="C5669" t="str">
            <v>8270.734</v>
          </cell>
          <cell r="D5669" t="str">
            <v>033</v>
          </cell>
          <cell r="E5669" t="str">
            <v xml:space="preserve">NA </v>
          </cell>
          <cell r="F5669" t="str">
            <v>NU</v>
          </cell>
          <cell r="G5669" t="str">
            <v>00451</v>
          </cell>
          <cell r="H5669" t="str">
            <v xml:space="preserve">     120000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 t="str">
            <v>EC</v>
          </cell>
        </row>
        <row r="5670">
          <cell r="A5670" t="str">
            <v xml:space="preserve">8270  </v>
          </cell>
          <cell r="B5670" t="str">
            <v xml:space="preserve">736     </v>
          </cell>
          <cell r="C5670" t="str">
            <v>8270.736</v>
          </cell>
          <cell r="D5670" t="str">
            <v>033</v>
          </cell>
          <cell r="E5670" t="str">
            <v xml:space="preserve">NA </v>
          </cell>
          <cell r="F5670" t="str">
            <v>NU</v>
          </cell>
          <cell r="G5670" t="str">
            <v>00451</v>
          </cell>
          <cell r="H5670" t="str">
            <v xml:space="preserve">     100000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 t="str">
            <v>EC</v>
          </cell>
        </row>
        <row r="5671">
          <cell r="A5671" t="str">
            <v xml:space="preserve">8270  </v>
          </cell>
          <cell r="B5671" t="str">
            <v xml:space="preserve">736     </v>
          </cell>
          <cell r="C5671" t="str">
            <v>8270.736</v>
          </cell>
          <cell r="D5671" t="str">
            <v>035</v>
          </cell>
          <cell r="E5671" t="str">
            <v xml:space="preserve">NA </v>
          </cell>
          <cell r="F5671" t="str">
            <v>FI</v>
          </cell>
          <cell r="G5671" t="str">
            <v>00450</v>
          </cell>
          <cell r="H5671" t="str">
            <v xml:space="preserve">     BLOCK15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 t="str">
            <v>EN</v>
          </cell>
        </row>
        <row r="5672">
          <cell r="A5672" t="str">
            <v xml:space="preserve">8270  </v>
          </cell>
          <cell r="B5672" t="str">
            <v xml:space="preserve">736     </v>
          </cell>
          <cell r="C5672" t="str">
            <v>8270.736</v>
          </cell>
          <cell r="D5672" t="str">
            <v>035</v>
          </cell>
          <cell r="E5672" t="str">
            <v xml:space="preserve">NA </v>
          </cell>
          <cell r="F5672" t="str">
            <v>BX</v>
          </cell>
          <cell r="G5672" t="str">
            <v>00450</v>
          </cell>
          <cell r="H5672" t="str">
            <v xml:space="preserve">     BLOCK15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 t="str">
            <v>EN</v>
          </cell>
        </row>
        <row r="5673">
          <cell r="A5673" t="str">
            <v xml:space="preserve">8270  </v>
          </cell>
          <cell r="B5673" t="str">
            <v xml:space="preserve">736     </v>
          </cell>
          <cell r="C5673" t="str">
            <v>8270.736</v>
          </cell>
          <cell r="D5673" t="str">
            <v>035</v>
          </cell>
          <cell r="E5673" t="str">
            <v xml:space="preserve">NA </v>
          </cell>
          <cell r="F5673" t="str">
            <v>BX</v>
          </cell>
          <cell r="G5673" t="str">
            <v>00450</v>
          </cell>
          <cell r="H5673" t="str">
            <v xml:space="preserve">     BLOCK15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 t="str">
            <v>EN</v>
          </cell>
        </row>
        <row r="5674">
          <cell r="A5674" t="str">
            <v xml:space="preserve">8270  </v>
          </cell>
          <cell r="B5674" t="str">
            <v xml:space="preserve">736     </v>
          </cell>
          <cell r="C5674" t="str">
            <v>8270.736</v>
          </cell>
          <cell r="D5674" t="str">
            <v>035</v>
          </cell>
          <cell r="E5674" t="str">
            <v xml:space="preserve">NA </v>
          </cell>
          <cell r="F5674" t="str">
            <v>BX</v>
          </cell>
          <cell r="G5674" t="str">
            <v>00450</v>
          </cell>
          <cell r="H5674" t="str">
            <v xml:space="preserve">     LI00001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 t="str">
            <v>EN</v>
          </cell>
        </row>
        <row r="5675">
          <cell r="A5675" t="str">
            <v xml:space="preserve">8270  </v>
          </cell>
          <cell r="B5675" t="str">
            <v xml:space="preserve">736     </v>
          </cell>
          <cell r="C5675" t="str">
            <v>8270.736</v>
          </cell>
          <cell r="D5675" t="str">
            <v>033</v>
          </cell>
          <cell r="E5675" t="str">
            <v xml:space="preserve">NA </v>
          </cell>
          <cell r="F5675" t="str">
            <v>FI</v>
          </cell>
          <cell r="G5675" t="str">
            <v>00451</v>
          </cell>
          <cell r="H5675" t="str">
            <v xml:space="preserve">     130000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 t="str">
            <v>EC</v>
          </cell>
        </row>
        <row r="5676">
          <cell r="A5676" t="str">
            <v xml:space="preserve">8270  </v>
          </cell>
          <cell r="B5676" t="str">
            <v xml:space="preserve">736     </v>
          </cell>
          <cell r="C5676" t="str">
            <v>8270.736</v>
          </cell>
          <cell r="D5676" t="str">
            <v>033</v>
          </cell>
          <cell r="E5676" t="str">
            <v xml:space="preserve">NA </v>
          </cell>
          <cell r="F5676" t="str">
            <v>FI</v>
          </cell>
          <cell r="G5676" t="str">
            <v>00451</v>
          </cell>
          <cell r="H5676" t="str">
            <v xml:space="preserve">  DNH111000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 t="str">
            <v>EC</v>
          </cell>
        </row>
        <row r="5677">
          <cell r="A5677" t="str">
            <v xml:space="preserve">8270  </v>
          </cell>
          <cell r="B5677" t="str">
            <v xml:space="preserve">736     </v>
          </cell>
          <cell r="C5677" t="str">
            <v>8270.736</v>
          </cell>
          <cell r="D5677" t="str">
            <v>718</v>
          </cell>
          <cell r="E5677" t="str">
            <v xml:space="preserve">NA </v>
          </cell>
          <cell r="F5677" t="str">
            <v>FI</v>
          </cell>
          <cell r="G5677" t="str">
            <v>00458</v>
          </cell>
          <cell r="H5677" t="str">
            <v>DNHREVERSE14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 t="str">
            <v>EC</v>
          </cell>
        </row>
        <row r="5678">
          <cell r="A5678" t="str">
            <v xml:space="preserve">8270  </v>
          </cell>
          <cell r="B5678" t="str">
            <v xml:space="preserve">736     </v>
          </cell>
          <cell r="C5678" t="str">
            <v>8270.736</v>
          </cell>
          <cell r="D5678" t="str">
            <v>033</v>
          </cell>
          <cell r="E5678" t="str">
            <v xml:space="preserve">NA </v>
          </cell>
          <cell r="F5678" t="str">
            <v>FI</v>
          </cell>
          <cell r="G5678" t="str">
            <v>00451</v>
          </cell>
          <cell r="H5678" t="str">
            <v xml:space="preserve">  DNHREVERSE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 t="str">
            <v>EC</v>
          </cell>
        </row>
        <row r="5679">
          <cell r="A5679" t="str">
            <v xml:space="preserve">8270  </v>
          </cell>
          <cell r="B5679" t="str">
            <v xml:space="preserve">736     </v>
          </cell>
          <cell r="C5679" t="str">
            <v>8270.736</v>
          </cell>
          <cell r="D5679" t="str">
            <v>035</v>
          </cell>
          <cell r="E5679" t="str">
            <v xml:space="preserve">NA </v>
          </cell>
          <cell r="F5679" t="str">
            <v>FI</v>
          </cell>
          <cell r="G5679" t="str">
            <v>00450</v>
          </cell>
          <cell r="H5679" t="str">
            <v xml:space="preserve">     3200000</v>
          </cell>
          <cell r="I5679">
            <v>-32903.08</v>
          </cell>
          <cell r="J5679">
            <v>-42341.78</v>
          </cell>
          <cell r="K5679">
            <v>-31762.7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-107007.56</v>
          </cell>
          <cell r="V5679" t="str">
            <v>EN</v>
          </cell>
        </row>
        <row r="5680">
          <cell r="A5680" t="str">
            <v xml:space="preserve">8270  </v>
          </cell>
          <cell r="B5680" t="str">
            <v xml:space="preserve">736     </v>
          </cell>
          <cell r="C5680" t="str">
            <v>8270.736</v>
          </cell>
          <cell r="D5680" t="str">
            <v>035</v>
          </cell>
          <cell r="E5680" t="str">
            <v xml:space="preserve">NA </v>
          </cell>
          <cell r="F5680" t="str">
            <v>FI</v>
          </cell>
          <cell r="G5680" t="str">
            <v>00450</v>
          </cell>
          <cell r="H5680" t="str">
            <v xml:space="preserve">     3300000</v>
          </cell>
          <cell r="I5680">
            <v>-516752.16</v>
          </cell>
          <cell r="J5680">
            <v>-458709</v>
          </cell>
          <cell r="K5680">
            <v>-472605.62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-1448066.78</v>
          </cell>
          <cell r="V5680" t="str">
            <v>EN</v>
          </cell>
        </row>
        <row r="5681">
          <cell r="A5681" t="str">
            <v xml:space="preserve">8270  </v>
          </cell>
          <cell r="B5681" t="str">
            <v xml:space="preserve">736     </v>
          </cell>
          <cell r="C5681" t="str">
            <v>8270.736</v>
          </cell>
          <cell r="D5681" t="str">
            <v>035</v>
          </cell>
          <cell r="E5681" t="str">
            <v xml:space="preserve">NA </v>
          </cell>
          <cell r="F5681" t="str">
            <v>FI</v>
          </cell>
          <cell r="G5681" t="str">
            <v>00450</v>
          </cell>
          <cell r="H5681" t="str">
            <v xml:space="preserve">     3100000</v>
          </cell>
          <cell r="I5681">
            <v>-277265.94</v>
          </cell>
          <cell r="J5681">
            <v>-180170.52</v>
          </cell>
          <cell r="K5681">
            <v>-173245.56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-630682.02</v>
          </cell>
          <cell r="V5681" t="str">
            <v>EN</v>
          </cell>
        </row>
        <row r="5682">
          <cell r="A5682" t="str">
            <v xml:space="preserve">8270  </v>
          </cell>
          <cell r="B5682" t="str">
            <v xml:space="preserve">736     </v>
          </cell>
          <cell r="C5682" t="str">
            <v>8270.736</v>
          </cell>
          <cell r="D5682" t="str">
            <v>718</v>
          </cell>
          <cell r="E5682" t="str">
            <v xml:space="preserve">NA </v>
          </cell>
          <cell r="F5682" t="str">
            <v>FI</v>
          </cell>
          <cell r="G5682" t="str">
            <v>00458</v>
          </cell>
          <cell r="H5682" t="str">
            <v xml:space="preserve">     600000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 t="str">
            <v>EC</v>
          </cell>
        </row>
        <row r="5683">
          <cell r="A5683" t="str">
            <v xml:space="preserve">8270  </v>
          </cell>
          <cell r="B5683" t="str">
            <v xml:space="preserve">736     </v>
          </cell>
          <cell r="C5683" t="str">
            <v>8270.736</v>
          </cell>
          <cell r="D5683" t="str">
            <v>718</v>
          </cell>
          <cell r="E5683" t="str">
            <v xml:space="preserve">NA </v>
          </cell>
          <cell r="F5683" t="str">
            <v>NU</v>
          </cell>
          <cell r="G5683" t="str">
            <v>00458</v>
          </cell>
          <cell r="H5683" t="str">
            <v xml:space="preserve">     600000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 t="str">
            <v>EC</v>
          </cell>
        </row>
        <row r="5684">
          <cell r="A5684" t="str">
            <v xml:space="preserve">8270  </v>
          </cell>
          <cell r="B5684" t="str">
            <v xml:space="preserve">736     </v>
          </cell>
          <cell r="C5684" t="str">
            <v>8270.736</v>
          </cell>
          <cell r="D5684" t="str">
            <v>033</v>
          </cell>
          <cell r="E5684" t="str">
            <v xml:space="preserve">NA </v>
          </cell>
          <cell r="F5684" t="str">
            <v>NU</v>
          </cell>
          <cell r="G5684" t="str">
            <v>00451</v>
          </cell>
          <cell r="H5684" t="str">
            <v xml:space="preserve">     130000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 t="str">
            <v>EC</v>
          </cell>
        </row>
        <row r="5685">
          <cell r="A5685" t="str">
            <v xml:space="preserve">8270  </v>
          </cell>
          <cell r="B5685" t="str">
            <v xml:space="preserve">736     </v>
          </cell>
          <cell r="C5685" t="str">
            <v>8270.736</v>
          </cell>
          <cell r="D5685" t="str">
            <v>718</v>
          </cell>
          <cell r="E5685" t="str">
            <v xml:space="preserve">NA </v>
          </cell>
          <cell r="F5685" t="str">
            <v>FI</v>
          </cell>
          <cell r="G5685" t="str">
            <v>00444</v>
          </cell>
          <cell r="H5685" t="str">
            <v xml:space="preserve">  6510000B14</v>
          </cell>
          <cell r="I5685">
            <v>0</v>
          </cell>
          <cell r="J5685">
            <v>0</v>
          </cell>
          <cell r="K5685">
            <v>40.26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40.26</v>
          </cell>
          <cell r="V5685" t="str">
            <v>EC</v>
          </cell>
        </row>
        <row r="5686">
          <cell r="A5686" t="str">
            <v xml:space="preserve">8270  </v>
          </cell>
          <cell r="B5686" t="str">
            <v xml:space="preserve">736     </v>
          </cell>
          <cell r="C5686" t="str">
            <v>8270.736</v>
          </cell>
          <cell r="D5686" t="str">
            <v>718</v>
          </cell>
          <cell r="E5686" t="str">
            <v xml:space="preserve">NA </v>
          </cell>
          <cell r="F5686" t="str">
            <v>FI</v>
          </cell>
          <cell r="G5686" t="str">
            <v>00458</v>
          </cell>
          <cell r="H5686" t="str">
            <v xml:space="preserve">  DNH600040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 t="str">
            <v>EC</v>
          </cell>
        </row>
        <row r="5687">
          <cell r="A5687" t="str">
            <v xml:space="preserve">8270  </v>
          </cell>
          <cell r="B5687" t="str">
            <v xml:space="preserve">736     </v>
          </cell>
          <cell r="C5687" t="str">
            <v>8270.736</v>
          </cell>
          <cell r="D5687" t="str">
            <v>718</v>
          </cell>
          <cell r="E5687" t="str">
            <v xml:space="preserve">NA </v>
          </cell>
          <cell r="F5687" t="str">
            <v>FI</v>
          </cell>
          <cell r="G5687" t="str">
            <v>00458</v>
          </cell>
          <cell r="H5687" t="str">
            <v xml:space="preserve">  DNH600030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 t="str">
            <v>EC</v>
          </cell>
        </row>
        <row r="5688">
          <cell r="A5688" t="str">
            <v xml:space="preserve">8270  </v>
          </cell>
          <cell r="B5688" t="str">
            <v xml:space="preserve">736     </v>
          </cell>
          <cell r="C5688" t="str">
            <v>8270.736</v>
          </cell>
          <cell r="D5688" t="str">
            <v>718</v>
          </cell>
          <cell r="E5688" t="str">
            <v xml:space="preserve">NA </v>
          </cell>
          <cell r="F5688" t="str">
            <v>FI</v>
          </cell>
          <cell r="G5688" t="str">
            <v>00458</v>
          </cell>
          <cell r="H5688" t="str">
            <v xml:space="preserve">  DNH600020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 t="str">
            <v>EC</v>
          </cell>
        </row>
        <row r="5689">
          <cell r="A5689" t="str">
            <v xml:space="preserve">8270  </v>
          </cell>
          <cell r="B5689" t="str">
            <v xml:space="preserve">736     </v>
          </cell>
          <cell r="C5689" t="str">
            <v>8270.736</v>
          </cell>
          <cell r="D5689" t="str">
            <v>718</v>
          </cell>
          <cell r="E5689" t="str">
            <v xml:space="preserve">NA </v>
          </cell>
          <cell r="F5689" t="str">
            <v>FI</v>
          </cell>
          <cell r="G5689" t="str">
            <v>00458</v>
          </cell>
          <cell r="H5689" t="str">
            <v xml:space="preserve">  DNH600010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 t="str">
            <v>EC</v>
          </cell>
        </row>
        <row r="5690">
          <cell r="A5690" t="str">
            <v xml:space="preserve">8270  </v>
          </cell>
          <cell r="B5690" t="str">
            <v xml:space="preserve">736     </v>
          </cell>
          <cell r="C5690" t="str">
            <v>8270.736</v>
          </cell>
          <cell r="D5690" t="str">
            <v>033</v>
          </cell>
          <cell r="E5690" t="str">
            <v xml:space="preserve">NA </v>
          </cell>
          <cell r="F5690" t="str">
            <v>FI</v>
          </cell>
          <cell r="G5690" t="str">
            <v>00451</v>
          </cell>
          <cell r="H5690" t="str">
            <v xml:space="preserve">  DNH120000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 t="str">
            <v>EC</v>
          </cell>
        </row>
        <row r="5691">
          <cell r="A5691" t="str">
            <v xml:space="preserve">8270  </v>
          </cell>
          <cell r="B5691" t="str">
            <v xml:space="preserve">736     </v>
          </cell>
          <cell r="C5691" t="str">
            <v>8270.736</v>
          </cell>
          <cell r="D5691" t="str">
            <v>033</v>
          </cell>
          <cell r="E5691" t="str">
            <v xml:space="preserve">NA </v>
          </cell>
          <cell r="F5691" t="str">
            <v>FI</v>
          </cell>
          <cell r="G5691" t="str">
            <v>00451</v>
          </cell>
          <cell r="H5691" t="str">
            <v xml:space="preserve">  DNH118000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 t="str">
            <v>EC</v>
          </cell>
        </row>
        <row r="5692">
          <cell r="A5692" t="str">
            <v xml:space="preserve">8270  </v>
          </cell>
          <cell r="B5692" t="str">
            <v xml:space="preserve">736     </v>
          </cell>
          <cell r="C5692" t="str">
            <v>8270.736</v>
          </cell>
          <cell r="D5692" t="str">
            <v>033</v>
          </cell>
          <cell r="E5692" t="str">
            <v xml:space="preserve">NA </v>
          </cell>
          <cell r="F5692" t="str">
            <v>FI</v>
          </cell>
          <cell r="G5692" t="str">
            <v>00451</v>
          </cell>
          <cell r="H5692" t="str">
            <v xml:space="preserve">  DNH117000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 t="str">
            <v>EC</v>
          </cell>
        </row>
        <row r="5693">
          <cell r="A5693" t="str">
            <v xml:space="preserve">8270  </v>
          </cell>
          <cell r="B5693" t="str">
            <v xml:space="preserve">736     </v>
          </cell>
          <cell r="C5693" t="str">
            <v>8270.736</v>
          </cell>
          <cell r="D5693" t="str">
            <v>033</v>
          </cell>
          <cell r="E5693" t="str">
            <v xml:space="preserve">NA </v>
          </cell>
          <cell r="F5693" t="str">
            <v>FI</v>
          </cell>
          <cell r="G5693" t="str">
            <v>00451</v>
          </cell>
          <cell r="H5693" t="str">
            <v xml:space="preserve">  DNH114000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 t="str">
            <v>EC</v>
          </cell>
        </row>
        <row r="5694">
          <cell r="A5694" t="str">
            <v xml:space="preserve">8270  </v>
          </cell>
          <cell r="B5694" t="str">
            <v xml:space="preserve">736     </v>
          </cell>
          <cell r="C5694" t="str">
            <v>8270.736</v>
          </cell>
          <cell r="D5694" t="str">
            <v>033</v>
          </cell>
          <cell r="E5694" t="str">
            <v xml:space="preserve">NA </v>
          </cell>
          <cell r="F5694" t="str">
            <v>FI</v>
          </cell>
          <cell r="G5694" t="str">
            <v>00451</v>
          </cell>
          <cell r="H5694" t="str">
            <v xml:space="preserve">  DNH112000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 t="str">
            <v>EC</v>
          </cell>
        </row>
        <row r="5695">
          <cell r="A5695" t="str">
            <v xml:space="preserve">8270  </v>
          </cell>
          <cell r="B5695" t="str">
            <v xml:space="preserve">736     </v>
          </cell>
          <cell r="C5695" t="str">
            <v>8270.736</v>
          </cell>
          <cell r="D5695" t="str">
            <v>035</v>
          </cell>
          <cell r="E5695" t="str">
            <v xml:space="preserve">NA </v>
          </cell>
          <cell r="F5695" t="str">
            <v>BX</v>
          </cell>
          <cell r="G5695" t="str">
            <v>00450</v>
          </cell>
          <cell r="H5695" t="str">
            <v xml:space="preserve">     EY00001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 t="str">
            <v>EN</v>
          </cell>
        </row>
        <row r="5696">
          <cell r="A5696" t="str">
            <v xml:space="preserve">8270  </v>
          </cell>
          <cell r="B5696" t="str">
            <v xml:space="preserve">736     </v>
          </cell>
          <cell r="C5696" t="str">
            <v>8270.736</v>
          </cell>
          <cell r="D5696" t="str">
            <v>035</v>
          </cell>
          <cell r="E5696" t="str">
            <v xml:space="preserve">NA </v>
          </cell>
          <cell r="F5696" t="str">
            <v>BX</v>
          </cell>
          <cell r="G5696" t="str">
            <v>00450</v>
          </cell>
          <cell r="H5696" t="str">
            <v xml:space="preserve">     IN00001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 t="str">
            <v>EN</v>
          </cell>
        </row>
        <row r="5697">
          <cell r="A5697" t="str">
            <v xml:space="preserve">8270  </v>
          </cell>
          <cell r="B5697" t="str">
            <v xml:space="preserve">736     </v>
          </cell>
          <cell r="C5697" t="str">
            <v>8270.736</v>
          </cell>
          <cell r="D5697" t="str">
            <v>035</v>
          </cell>
          <cell r="E5697" t="str">
            <v xml:space="preserve">NA </v>
          </cell>
          <cell r="F5697" t="str">
            <v>BX</v>
          </cell>
          <cell r="G5697" t="str">
            <v>00450</v>
          </cell>
          <cell r="H5697" t="str">
            <v xml:space="preserve">     BLOCK15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 t="str">
            <v>EN</v>
          </cell>
        </row>
        <row r="5698">
          <cell r="A5698" t="str">
            <v xml:space="preserve">8270  </v>
          </cell>
          <cell r="B5698" t="str">
            <v xml:space="preserve">736     </v>
          </cell>
          <cell r="C5698" t="str">
            <v>8270.736</v>
          </cell>
          <cell r="D5698" t="str">
            <v>035</v>
          </cell>
          <cell r="E5698" t="str">
            <v xml:space="preserve">NA </v>
          </cell>
          <cell r="F5698" t="str">
            <v>FI</v>
          </cell>
          <cell r="G5698" t="str">
            <v>00450</v>
          </cell>
          <cell r="H5698" t="str">
            <v xml:space="preserve">     BLOCK15</v>
          </cell>
          <cell r="I5698">
            <v>0</v>
          </cell>
          <cell r="J5698">
            <v>451412.6</v>
          </cell>
          <cell r="K5698">
            <v>-451412.6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 t="str">
            <v>EN</v>
          </cell>
        </row>
        <row r="5699">
          <cell r="A5699" t="str">
            <v xml:space="preserve">8270  </v>
          </cell>
          <cell r="B5699" t="str">
            <v xml:space="preserve">736     </v>
          </cell>
          <cell r="C5699" t="str">
            <v>8270.736</v>
          </cell>
          <cell r="D5699" t="str">
            <v>033</v>
          </cell>
          <cell r="E5699" t="str">
            <v xml:space="preserve">NA </v>
          </cell>
          <cell r="F5699" t="str">
            <v>BX</v>
          </cell>
          <cell r="G5699" t="str">
            <v>00451</v>
          </cell>
          <cell r="H5699" t="str">
            <v xml:space="preserve">     100000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 t="str">
            <v>EC</v>
          </cell>
        </row>
        <row r="5700">
          <cell r="A5700" t="str">
            <v xml:space="preserve">8270  </v>
          </cell>
          <cell r="B5700" t="str">
            <v xml:space="preserve">736     </v>
          </cell>
          <cell r="C5700" t="str">
            <v>8270.736</v>
          </cell>
          <cell r="D5700" t="str">
            <v>033</v>
          </cell>
          <cell r="E5700" t="str">
            <v xml:space="preserve">NA </v>
          </cell>
          <cell r="F5700" t="str">
            <v>FI</v>
          </cell>
          <cell r="G5700" t="str">
            <v>00451</v>
          </cell>
          <cell r="H5700" t="str">
            <v xml:space="preserve">     100000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 t="str">
            <v>EC</v>
          </cell>
        </row>
        <row r="5701">
          <cell r="A5701" t="str">
            <v xml:space="preserve">8270  </v>
          </cell>
          <cell r="B5701" t="str">
            <v xml:space="preserve">768     </v>
          </cell>
          <cell r="C5701" t="str">
            <v>8270.768</v>
          </cell>
          <cell r="D5701" t="str">
            <v>035</v>
          </cell>
          <cell r="E5701" t="str">
            <v xml:space="preserve">NA </v>
          </cell>
          <cell r="F5701" t="str">
            <v>FI</v>
          </cell>
          <cell r="G5701" t="str">
            <v>00450</v>
          </cell>
          <cell r="H5701" t="str">
            <v xml:space="preserve">     BLOCK15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 t="str">
            <v>EN</v>
          </cell>
        </row>
        <row r="5702">
          <cell r="A5702" t="str">
            <v xml:space="preserve">8270  </v>
          </cell>
          <cell r="B5702" t="str">
            <v xml:space="preserve">768     </v>
          </cell>
          <cell r="C5702" t="str">
            <v>8270.768</v>
          </cell>
          <cell r="D5702" t="str">
            <v>035</v>
          </cell>
          <cell r="E5702" t="str">
            <v xml:space="preserve">NA </v>
          </cell>
          <cell r="F5702" t="str">
            <v>BX</v>
          </cell>
          <cell r="G5702" t="str">
            <v>00450</v>
          </cell>
          <cell r="H5702" t="str">
            <v xml:space="preserve">     BLOCK15</v>
          </cell>
          <cell r="I5702">
            <v>2636254</v>
          </cell>
          <cell r="J5702">
            <v>2444754</v>
          </cell>
          <cell r="K5702">
            <v>2713174</v>
          </cell>
          <cell r="L5702">
            <v>2629883</v>
          </cell>
          <cell r="M5702">
            <v>2702387</v>
          </cell>
          <cell r="N5702">
            <v>2621405</v>
          </cell>
          <cell r="O5702">
            <v>2709655</v>
          </cell>
          <cell r="P5702">
            <v>2732166</v>
          </cell>
          <cell r="Q5702">
            <v>2654860</v>
          </cell>
          <cell r="R5702">
            <v>2740162</v>
          </cell>
          <cell r="S5702">
            <v>2656067</v>
          </cell>
          <cell r="T5702">
            <v>2736707</v>
          </cell>
          <cell r="U5702">
            <v>7794182</v>
          </cell>
          <cell r="V5702" t="str">
            <v>EN</v>
          </cell>
        </row>
        <row r="5703">
          <cell r="A5703" t="str">
            <v xml:space="preserve">8270  </v>
          </cell>
          <cell r="B5703" t="str">
            <v xml:space="preserve">768     </v>
          </cell>
          <cell r="C5703" t="str">
            <v>8270.768</v>
          </cell>
          <cell r="D5703" t="str">
            <v>035</v>
          </cell>
          <cell r="E5703" t="str">
            <v xml:space="preserve">NA </v>
          </cell>
          <cell r="F5703" t="str">
            <v>FI</v>
          </cell>
          <cell r="G5703" t="str">
            <v>00450</v>
          </cell>
          <cell r="H5703" t="str">
            <v xml:space="preserve">     3200000</v>
          </cell>
          <cell r="I5703">
            <v>110611.3</v>
          </cell>
          <cell r="J5703">
            <v>107298.64</v>
          </cell>
          <cell r="K5703">
            <v>161412.66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379322.6</v>
          </cell>
          <cell r="V5703" t="str">
            <v>EN</v>
          </cell>
        </row>
        <row r="5704">
          <cell r="A5704" t="str">
            <v xml:space="preserve">8270  </v>
          </cell>
          <cell r="B5704" t="str">
            <v xml:space="preserve">768     </v>
          </cell>
          <cell r="C5704" t="str">
            <v>8270.768</v>
          </cell>
          <cell r="D5704" t="str">
            <v>035</v>
          </cell>
          <cell r="E5704" t="str">
            <v xml:space="preserve">NA </v>
          </cell>
          <cell r="F5704" t="str">
            <v>FI</v>
          </cell>
          <cell r="G5704" t="str">
            <v>00450</v>
          </cell>
          <cell r="H5704" t="str">
            <v xml:space="preserve">     3300000</v>
          </cell>
          <cell r="I5704">
            <v>342355.28</v>
          </cell>
          <cell r="J5704">
            <v>152563.24</v>
          </cell>
          <cell r="K5704">
            <v>417243.24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912161.76</v>
          </cell>
          <cell r="V5704" t="str">
            <v>EN</v>
          </cell>
        </row>
        <row r="5705">
          <cell r="A5705" t="str">
            <v xml:space="preserve">8270  </v>
          </cell>
          <cell r="B5705" t="str">
            <v xml:space="preserve">768     </v>
          </cell>
          <cell r="C5705" t="str">
            <v>8270.768</v>
          </cell>
          <cell r="D5705" t="str">
            <v>035</v>
          </cell>
          <cell r="E5705" t="str">
            <v xml:space="preserve">NA </v>
          </cell>
          <cell r="F5705" t="str">
            <v>FI</v>
          </cell>
          <cell r="G5705" t="str">
            <v>00450</v>
          </cell>
          <cell r="H5705" t="str">
            <v xml:space="preserve">     3100000</v>
          </cell>
          <cell r="I5705">
            <v>901119.38</v>
          </cell>
          <cell r="J5705">
            <v>730302.12</v>
          </cell>
          <cell r="K5705">
            <v>744266.42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2375687.92</v>
          </cell>
          <cell r="V5705" t="str">
            <v>EN</v>
          </cell>
        </row>
        <row r="5706">
          <cell r="A5706" t="str">
            <v xml:space="preserve">8270  </v>
          </cell>
          <cell r="B5706" t="str">
            <v xml:space="preserve">768     </v>
          </cell>
          <cell r="C5706" t="str">
            <v>8270.768</v>
          </cell>
          <cell r="D5706" t="str">
            <v>035</v>
          </cell>
          <cell r="E5706" t="str">
            <v xml:space="preserve">NA </v>
          </cell>
          <cell r="F5706" t="str">
            <v>BX</v>
          </cell>
          <cell r="G5706" t="str">
            <v>00450</v>
          </cell>
          <cell r="H5706" t="str">
            <v xml:space="preserve">     EY00001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 t="str">
            <v>EN</v>
          </cell>
        </row>
        <row r="5707">
          <cell r="A5707" t="str">
            <v xml:space="preserve">8270  </v>
          </cell>
          <cell r="B5707" t="str">
            <v xml:space="preserve">768     </v>
          </cell>
          <cell r="C5707" t="str">
            <v>8270.768</v>
          </cell>
          <cell r="D5707" t="str">
            <v>035</v>
          </cell>
          <cell r="E5707" t="str">
            <v xml:space="preserve">NA </v>
          </cell>
          <cell r="F5707" t="str">
            <v>BX</v>
          </cell>
          <cell r="G5707" t="str">
            <v>00450</v>
          </cell>
          <cell r="H5707" t="str">
            <v xml:space="preserve">     LI00001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 t="str">
            <v>EN</v>
          </cell>
        </row>
        <row r="5708">
          <cell r="A5708" t="str">
            <v xml:space="preserve">8270  </v>
          </cell>
          <cell r="B5708" t="str">
            <v xml:space="preserve">768     </v>
          </cell>
          <cell r="C5708" t="str">
            <v>8270.768</v>
          </cell>
          <cell r="D5708" t="str">
            <v>035</v>
          </cell>
          <cell r="E5708" t="str">
            <v xml:space="preserve">NA </v>
          </cell>
          <cell r="F5708" t="str">
            <v>BX</v>
          </cell>
          <cell r="G5708" t="str">
            <v>00450</v>
          </cell>
          <cell r="H5708" t="str">
            <v xml:space="preserve">     IN00001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 t="str">
            <v>EN</v>
          </cell>
        </row>
        <row r="5709">
          <cell r="A5709" t="str">
            <v xml:space="preserve">8270  </v>
          </cell>
          <cell r="B5709" t="str">
            <v xml:space="preserve">768     </v>
          </cell>
          <cell r="C5709" t="str">
            <v>8270.768</v>
          </cell>
          <cell r="D5709" t="str">
            <v>035</v>
          </cell>
          <cell r="E5709" t="str">
            <v xml:space="preserve">NA </v>
          </cell>
          <cell r="F5709" t="str">
            <v>BX</v>
          </cell>
          <cell r="G5709" t="str">
            <v>00450</v>
          </cell>
          <cell r="H5709" t="str">
            <v xml:space="preserve">     BLOCK15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 t="str">
            <v>EN</v>
          </cell>
        </row>
        <row r="5710">
          <cell r="A5710" t="str">
            <v xml:space="preserve">8270  </v>
          </cell>
          <cell r="B5710" t="str">
            <v xml:space="preserve">768     </v>
          </cell>
          <cell r="C5710" t="str">
            <v>8270.768</v>
          </cell>
          <cell r="D5710" t="str">
            <v>035</v>
          </cell>
          <cell r="E5710" t="str">
            <v xml:space="preserve">NA </v>
          </cell>
          <cell r="F5710" t="str">
            <v>BX</v>
          </cell>
          <cell r="G5710" t="str">
            <v>00450</v>
          </cell>
          <cell r="H5710" t="str">
            <v xml:space="preserve">     BLOCK15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 t="str">
            <v>EN</v>
          </cell>
        </row>
        <row r="5711">
          <cell r="A5711" t="str">
            <v xml:space="preserve">8270  </v>
          </cell>
          <cell r="B5711" t="str">
            <v xml:space="preserve">768     </v>
          </cell>
          <cell r="C5711" t="str">
            <v>8270.768</v>
          </cell>
          <cell r="D5711" t="str">
            <v>035</v>
          </cell>
          <cell r="E5711" t="str">
            <v xml:space="preserve">NA </v>
          </cell>
          <cell r="F5711" t="str">
            <v>FI</v>
          </cell>
          <cell r="G5711" t="str">
            <v>00450</v>
          </cell>
          <cell r="H5711" t="str">
            <v xml:space="preserve">     BLOCK15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 t="str">
            <v>EN</v>
          </cell>
        </row>
        <row r="5712">
          <cell r="A5712" t="str">
            <v xml:space="preserve">8270  </v>
          </cell>
          <cell r="B5712" t="str">
            <v xml:space="preserve">768     </v>
          </cell>
          <cell r="C5712" t="str">
            <v>8270.768</v>
          </cell>
          <cell r="D5712" t="str">
            <v>035</v>
          </cell>
          <cell r="E5712" t="str">
            <v xml:space="preserve">NA </v>
          </cell>
          <cell r="F5712" t="str">
            <v>BX</v>
          </cell>
          <cell r="G5712" t="str">
            <v>00450</v>
          </cell>
          <cell r="H5712" t="str">
            <v xml:space="preserve">     BLOCK15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 t="str">
            <v>EN</v>
          </cell>
        </row>
        <row r="5713">
          <cell r="A5713" t="str">
            <v xml:space="preserve">8270  </v>
          </cell>
          <cell r="B5713" t="str">
            <v xml:space="preserve">788     </v>
          </cell>
          <cell r="C5713" t="str">
            <v>8270.788</v>
          </cell>
          <cell r="D5713" t="str">
            <v>033</v>
          </cell>
          <cell r="E5713" t="str">
            <v xml:space="preserve">NA </v>
          </cell>
          <cell r="F5713" t="str">
            <v>NU</v>
          </cell>
          <cell r="G5713" t="str">
            <v>00451</v>
          </cell>
          <cell r="H5713" t="str">
            <v xml:space="preserve">     1200000</v>
          </cell>
          <cell r="I5713">
            <v>709.33</v>
          </cell>
          <cell r="J5713">
            <v>10438.459999999999</v>
          </cell>
          <cell r="K5713">
            <v>19112.43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30260.22</v>
          </cell>
          <cell r="V5713" t="str">
            <v>EC</v>
          </cell>
        </row>
        <row r="5714">
          <cell r="A5714" t="str">
            <v xml:space="preserve">8270  </v>
          </cell>
          <cell r="B5714" t="str">
            <v xml:space="preserve">788     </v>
          </cell>
          <cell r="C5714" t="str">
            <v>8270.788</v>
          </cell>
          <cell r="D5714" t="str">
            <v>033</v>
          </cell>
          <cell r="E5714" t="str">
            <v xml:space="preserve">NA </v>
          </cell>
          <cell r="F5714" t="str">
            <v>FI</v>
          </cell>
          <cell r="G5714" t="str">
            <v>00451</v>
          </cell>
          <cell r="H5714" t="str">
            <v xml:space="preserve">     1200000</v>
          </cell>
          <cell r="I5714">
            <v>11000</v>
          </cell>
          <cell r="J5714">
            <v>11000</v>
          </cell>
          <cell r="K5714">
            <v>10999.77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32999.769999999997</v>
          </cell>
          <cell r="V5714" t="str">
            <v>EC</v>
          </cell>
        </row>
        <row r="5715">
          <cell r="A5715" t="str">
            <v xml:space="preserve">8270  </v>
          </cell>
          <cell r="B5715" t="str">
            <v xml:space="preserve">788     </v>
          </cell>
          <cell r="C5715" t="str">
            <v>8270.788</v>
          </cell>
          <cell r="D5715" t="str">
            <v>033</v>
          </cell>
          <cell r="E5715" t="str">
            <v xml:space="preserve">NA </v>
          </cell>
          <cell r="F5715" t="str">
            <v>FI</v>
          </cell>
          <cell r="G5715" t="str">
            <v>00451</v>
          </cell>
          <cell r="H5715" t="str">
            <v xml:space="preserve">     120000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 t="str">
            <v>EC</v>
          </cell>
        </row>
        <row r="5716">
          <cell r="A5716" t="str">
            <v xml:space="preserve">8270  </v>
          </cell>
          <cell r="B5716" t="str">
            <v xml:space="preserve">788     </v>
          </cell>
          <cell r="C5716" t="str">
            <v>8270.788</v>
          </cell>
          <cell r="D5716" t="str">
            <v>033</v>
          </cell>
          <cell r="E5716" t="str">
            <v xml:space="preserve">NA </v>
          </cell>
          <cell r="F5716" t="str">
            <v>FI</v>
          </cell>
          <cell r="G5716" t="str">
            <v>00451</v>
          </cell>
          <cell r="H5716" t="str">
            <v xml:space="preserve">     120000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 t="str">
            <v>EC</v>
          </cell>
        </row>
        <row r="5717">
          <cell r="A5717" t="str">
            <v xml:space="preserve">8270  </v>
          </cell>
          <cell r="B5717" t="str">
            <v xml:space="preserve">788     </v>
          </cell>
          <cell r="C5717" t="str">
            <v>8270.788</v>
          </cell>
          <cell r="D5717" t="str">
            <v>718</v>
          </cell>
          <cell r="E5717" t="str">
            <v xml:space="preserve">NA </v>
          </cell>
          <cell r="F5717" t="str">
            <v>FI</v>
          </cell>
          <cell r="G5717" t="str">
            <v>00444</v>
          </cell>
          <cell r="H5717" t="str">
            <v xml:space="preserve">  6530000B14</v>
          </cell>
          <cell r="I5717">
            <v>668.63</v>
          </cell>
          <cell r="J5717">
            <v>33.44</v>
          </cell>
          <cell r="K5717">
            <v>1661.14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2363.21</v>
          </cell>
          <cell r="V5717" t="str">
            <v>EC</v>
          </cell>
        </row>
        <row r="5718">
          <cell r="A5718" t="str">
            <v xml:space="preserve">8270  </v>
          </cell>
          <cell r="B5718" t="str">
            <v xml:space="preserve">788     </v>
          </cell>
          <cell r="C5718" t="str">
            <v>8270.788</v>
          </cell>
          <cell r="D5718" t="str">
            <v>718</v>
          </cell>
          <cell r="E5718" t="str">
            <v xml:space="preserve">NA </v>
          </cell>
          <cell r="F5718" t="str">
            <v>FI</v>
          </cell>
          <cell r="G5718" t="str">
            <v>00444</v>
          </cell>
          <cell r="H5718" t="str">
            <v xml:space="preserve">  6540000B14</v>
          </cell>
          <cell r="I5718">
            <v>1227.52</v>
          </cell>
          <cell r="J5718">
            <v>0</v>
          </cell>
          <cell r="K5718">
            <v>7193.53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8421.0499999999993</v>
          </cell>
          <cell r="V5718" t="str">
            <v>EC</v>
          </cell>
        </row>
        <row r="5719">
          <cell r="A5719" t="str">
            <v xml:space="preserve">8270  </v>
          </cell>
          <cell r="B5719" t="str">
            <v xml:space="preserve">788     </v>
          </cell>
          <cell r="C5719" t="str">
            <v>8270.788</v>
          </cell>
          <cell r="D5719" t="str">
            <v>718</v>
          </cell>
          <cell r="E5719" t="str">
            <v xml:space="preserve">NA </v>
          </cell>
          <cell r="F5719" t="str">
            <v>NU</v>
          </cell>
          <cell r="G5719" t="str">
            <v>00444</v>
          </cell>
          <cell r="H5719" t="str">
            <v xml:space="preserve">  6540000B14</v>
          </cell>
          <cell r="I5719">
            <v>1227.52</v>
          </cell>
          <cell r="J5719">
            <v>0</v>
          </cell>
          <cell r="K5719">
            <v>7193.53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8421.0499999999993</v>
          </cell>
          <cell r="V5719" t="str">
            <v>EC</v>
          </cell>
        </row>
        <row r="5720">
          <cell r="A5720" t="str">
            <v xml:space="preserve">8270  </v>
          </cell>
          <cell r="B5720" t="str">
            <v xml:space="preserve">788     </v>
          </cell>
          <cell r="C5720" t="str">
            <v>8270.788</v>
          </cell>
          <cell r="D5720" t="str">
            <v>033</v>
          </cell>
          <cell r="E5720" t="str">
            <v xml:space="preserve">NA </v>
          </cell>
          <cell r="F5720" t="str">
            <v>FI</v>
          </cell>
          <cell r="G5720" t="str">
            <v>00451</v>
          </cell>
          <cell r="H5720" t="str">
            <v xml:space="preserve">     102000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 t="str">
            <v>EC</v>
          </cell>
        </row>
        <row r="5721">
          <cell r="A5721" t="str">
            <v xml:space="preserve">8270  </v>
          </cell>
          <cell r="B5721" t="str">
            <v xml:space="preserve">788     </v>
          </cell>
          <cell r="C5721" t="str">
            <v>8270.788</v>
          </cell>
          <cell r="D5721" t="str">
            <v>033</v>
          </cell>
          <cell r="E5721" t="str">
            <v xml:space="preserve">NA </v>
          </cell>
          <cell r="F5721" t="str">
            <v>NU</v>
          </cell>
          <cell r="G5721" t="str">
            <v>00451</v>
          </cell>
          <cell r="H5721" t="str">
            <v xml:space="preserve">     102000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 t="str">
            <v>EC</v>
          </cell>
        </row>
        <row r="5722">
          <cell r="A5722" t="str">
            <v xml:space="preserve">8270  </v>
          </cell>
          <cell r="B5722" t="str">
            <v xml:space="preserve">788     </v>
          </cell>
          <cell r="C5722" t="str">
            <v>8270.788</v>
          </cell>
          <cell r="D5722" t="str">
            <v>719</v>
          </cell>
          <cell r="E5722" t="str">
            <v xml:space="preserve">NA </v>
          </cell>
          <cell r="F5722" t="str">
            <v>BX</v>
          </cell>
          <cell r="G5722" t="str">
            <v>00446</v>
          </cell>
          <cell r="H5722" t="str">
            <v xml:space="preserve">  6100000B17</v>
          </cell>
          <cell r="I5722">
            <v>65000</v>
          </cell>
          <cell r="J5722">
            <v>65000</v>
          </cell>
          <cell r="K5722">
            <v>65000</v>
          </cell>
          <cell r="L5722">
            <v>65000</v>
          </cell>
          <cell r="M5722">
            <v>65000</v>
          </cell>
          <cell r="N5722">
            <v>95000</v>
          </cell>
          <cell r="O5722">
            <v>65000</v>
          </cell>
          <cell r="P5722">
            <v>95000</v>
          </cell>
          <cell r="Q5722">
            <v>95000</v>
          </cell>
          <cell r="R5722">
            <v>65000</v>
          </cell>
          <cell r="S5722">
            <v>65000</v>
          </cell>
          <cell r="T5722">
            <v>65000</v>
          </cell>
          <cell r="U5722">
            <v>195000</v>
          </cell>
          <cell r="V5722" t="str">
            <v>EC</v>
          </cell>
        </row>
        <row r="5723">
          <cell r="A5723" t="str">
            <v xml:space="preserve">8270  </v>
          </cell>
          <cell r="B5723" t="str">
            <v xml:space="preserve">788     </v>
          </cell>
          <cell r="C5723" t="str">
            <v>8270.788</v>
          </cell>
          <cell r="D5723" t="str">
            <v>719</v>
          </cell>
          <cell r="E5723" t="str">
            <v xml:space="preserve">NA </v>
          </cell>
          <cell r="F5723" t="str">
            <v>ED</v>
          </cell>
          <cell r="G5723" t="str">
            <v>00446</v>
          </cell>
          <cell r="H5723" t="str">
            <v xml:space="preserve">  6100000B17</v>
          </cell>
          <cell r="I5723">
            <v>45500</v>
          </cell>
          <cell r="J5723">
            <v>45500</v>
          </cell>
          <cell r="K5723">
            <v>45500</v>
          </cell>
          <cell r="L5723">
            <v>45500</v>
          </cell>
          <cell r="M5723">
            <v>45500</v>
          </cell>
          <cell r="N5723">
            <v>66500</v>
          </cell>
          <cell r="O5723">
            <v>45500</v>
          </cell>
          <cell r="P5723">
            <v>66500</v>
          </cell>
          <cell r="Q5723">
            <v>66500</v>
          </cell>
          <cell r="R5723">
            <v>45500</v>
          </cell>
          <cell r="S5723">
            <v>45500</v>
          </cell>
          <cell r="T5723">
            <v>45500</v>
          </cell>
          <cell r="U5723">
            <v>136500</v>
          </cell>
          <cell r="V5723" t="str">
            <v>EC</v>
          </cell>
        </row>
        <row r="5724">
          <cell r="A5724" t="str">
            <v xml:space="preserve">8270  </v>
          </cell>
          <cell r="B5724" t="str">
            <v xml:space="preserve">788     </v>
          </cell>
          <cell r="C5724" t="str">
            <v>8270.788</v>
          </cell>
          <cell r="D5724" t="str">
            <v>719</v>
          </cell>
          <cell r="E5724" t="str">
            <v xml:space="preserve">NA </v>
          </cell>
          <cell r="F5724" t="str">
            <v>FI</v>
          </cell>
          <cell r="G5724" t="str">
            <v>00446</v>
          </cell>
          <cell r="H5724" t="str">
            <v xml:space="preserve">  6100000B17</v>
          </cell>
          <cell r="I5724">
            <v>20648.240000000002</v>
          </cell>
          <cell r="J5724">
            <v>29049.63</v>
          </cell>
          <cell r="K5724">
            <v>68516.84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118214.71</v>
          </cell>
          <cell r="V5724" t="str">
            <v>EC</v>
          </cell>
        </row>
        <row r="5725">
          <cell r="A5725" t="str">
            <v xml:space="preserve">8270  </v>
          </cell>
          <cell r="B5725" t="str">
            <v xml:space="preserve">788     </v>
          </cell>
          <cell r="C5725" t="str">
            <v>8270.788</v>
          </cell>
          <cell r="D5725" t="str">
            <v>718</v>
          </cell>
          <cell r="E5725" t="str">
            <v xml:space="preserve">NA </v>
          </cell>
          <cell r="F5725" t="str">
            <v>BX</v>
          </cell>
          <cell r="G5725" t="str">
            <v>00444</v>
          </cell>
          <cell r="H5725" t="str">
            <v xml:space="preserve">  6000000B14</v>
          </cell>
          <cell r="I5725">
            <v>40000</v>
          </cell>
          <cell r="J5725">
            <v>40000</v>
          </cell>
          <cell r="K5725">
            <v>40000</v>
          </cell>
          <cell r="L5725">
            <v>40000</v>
          </cell>
          <cell r="M5725">
            <v>80000</v>
          </cell>
          <cell r="N5725">
            <v>160000</v>
          </cell>
          <cell r="O5725">
            <v>80000</v>
          </cell>
          <cell r="P5725">
            <v>120000</v>
          </cell>
          <cell r="Q5725">
            <v>80000</v>
          </cell>
          <cell r="R5725">
            <v>100000</v>
          </cell>
          <cell r="S5725">
            <v>100000</v>
          </cell>
          <cell r="T5725">
            <v>80000</v>
          </cell>
          <cell r="U5725">
            <v>120000</v>
          </cell>
          <cell r="V5725" t="str">
            <v>EC</v>
          </cell>
        </row>
        <row r="5726">
          <cell r="A5726" t="str">
            <v xml:space="preserve">8270  </v>
          </cell>
          <cell r="B5726" t="str">
            <v xml:space="preserve">788     </v>
          </cell>
          <cell r="C5726" t="str">
            <v>8270.788</v>
          </cell>
          <cell r="D5726" t="str">
            <v>718</v>
          </cell>
          <cell r="E5726" t="str">
            <v xml:space="preserve">NA </v>
          </cell>
          <cell r="F5726" t="str">
            <v>ED</v>
          </cell>
          <cell r="G5726" t="str">
            <v>00444</v>
          </cell>
          <cell r="H5726" t="str">
            <v xml:space="preserve">  6000000B14</v>
          </cell>
          <cell r="I5726">
            <v>30000</v>
          </cell>
          <cell r="J5726">
            <v>30000</v>
          </cell>
          <cell r="K5726">
            <v>30000</v>
          </cell>
          <cell r="L5726">
            <v>30000</v>
          </cell>
          <cell r="M5726">
            <v>60000</v>
          </cell>
          <cell r="N5726">
            <v>120000</v>
          </cell>
          <cell r="O5726">
            <v>60000</v>
          </cell>
          <cell r="P5726">
            <v>90000</v>
          </cell>
          <cell r="Q5726">
            <v>60000</v>
          </cell>
          <cell r="R5726">
            <v>75000</v>
          </cell>
          <cell r="S5726">
            <v>75000</v>
          </cell>
          <cell r="T5726">
            <v>60000</v>
          </cell>
          <cell r="U5726">
            <v>90000</v>
          </cell>
          <cell r="V5726" t="str">
            <v>EC</v>
          </cell>
        </row>
        <row r="5727">
          <cell r="A5727" t="str">
            <v xml:space="preserve">8270  </v>
          </cell>
          <cell r="B5727" t="str">
            <v xml:space="preserve">788     </v>
          </cell>
          <cell r="C5727" t="str">
            <v>8270.788</v>
          </cell>
          <cell r="D5727" t="str">
            <v>718</v>
          </cell>
          <cell r="E5727" t="str">
            <v xml:space="preserve">NA </v>
          </cell>
          <cell r="F5727" t="str">
            <v>FI</v>
          </cell>
          <cell r="G5727" t="str">
            <v>00444</v>
          </cell>
          <cell r="H5727" t="str">
            <v xml:space="preserve">  6000000B14</v>
          </cell>
          <cell r="I5727">
            <v>24642.75</v>
          </cell>
          <cell r="J5727">
            <v>32339.78</v>
          </cell>
          <cell r="K5727">
            <v>76549.440000000002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133531.97</v>
          </cell>
          <cell r="V5727" t="str">
            <v>EC</v>
          </cell>
        </row>
        <row r="5728">
          <cell r="A5728" t="str">
            <v xml:space="preserve">8270  </v>
          </cell>
          <cell r="B5728" t="str">
            <v xml:space="preserve">788     </v>
          </cell>
          <cell r="C5728" t="str">
            <v>8270.788</v>
          </cell>
          <cell r="D5728" t="str">
            <v>033</v>
          </cell>
          <cell r="E5728" t="str">
            <v xml:space="preserve">NA </v>
          </cell>
          <cell r="F5728" t="str">
            <v>FI</v>
          </cell>
          <cell r="G5728" t="str">
            <v>00451</v>
          </cell>
          <cell r="H5728" t="str">
            <v xml:space="preserve">  DNH144000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 t="str">
            <v>EC</v>
          </cell>
        </row>
        <row r="5729">
          <cell r="A5729" t="str">
            <v xml:space="preserve">8270  </v>
          </cell>
          <cell r="B5729" t="str">
            <v xml:space="preserve">788     </v>
          </cell>
          <cell r="C5729" t="str">
            <v>8270.788</v>
          </cell>
          <cell r="D5729" t="str">
            <v>033</v>
          </cell>
          <cell r="E5729" t="str">
            <v xml:space="preserve">NA </v>
          </cell>
          <cell r="F5729" t="str">
            <v>FI</v>
          </cell>
          <cell r="G5729" t="str">
            <v>00451</v>
          </cell>
          <cell r="H5729" t="str">
            <v xml:space="preserve">  DNH143000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 t="str">
            <v>EC</v>
          </cell>
        </row>
        <row r="5730">
          <cell r="A5730" t="str">
            <v xml:space="preserve">8270  </v>
          </cell>
          <cell r="B5730" t="str">
            <v xml:space="preserve">788     </v>
          </cell>
          <cell r="C5730" t="str">
            <v>8270.788</v>
          </cell>
          <cell r="D5730" t="str">
            <v>033</v>
          </cell>
          <cell r="E5730" t="str">
            <v xml:space="preserve">NA </v>
          </cell>
          <cell r="F5730" t="str">
            <v>FI</v>
          </cell>
          <cell r="G5730" t="str">
            <v>00451</v>
          </cell>
          <cell r="H5730" t="str">
            <v xml:space="preserve">  DNH142000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 t="str">
            <v>EC</v>
          </cell>
        </row>
        <row r="5731">
          <cell r="A5731" t="str">
            <v xml:space="preserve">8270  </v>
          </cell>
          <cell r="B5731" t="str">
            <v xml:space="preserve">788     </v>
          </cell>
          <cell r="C5731" t="str">
            <v>8270.788</v>
          </cell>
          <cell r="D5731" t="str">
            <v>033</v>
          </cell>
          <cell r="E5731" t="str">
            <v xml:space="preserve">NA </v>
          </cell>
          <cell r="F5731" t="str">
            <v>FI</v>
          </cell>
          <cell r="G5731" t="str">
            <v>00451</v>
          </cell>
          <cell r="H5731" t="str">
            <v xml:space="preserve">  DNH140000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 t="str">
            <v>EC</v>
          </cell>
        </row>
        <row r="5732">
          <cell r="A5732" t="str">
            <v xml:space="preserve">8270  </v>
          </cell>
          <cell r="B5732" t="str">
            <v xml:space="preserve">788     </v>
          </cell>
          <cell r="C5732" t="str">
            <v>8270.788</v>
          </cell>
          <cell r="D5732" t="str">
            <v>033</v>
          </cell>
          <cell r="E5732" t="str">
            <v xml:space="preserve">NA </v>
          </cell>
          <cell r="F5732" t="str">
            <v>BX</v>
          </cell>
          <cell r="G5732" t="str">
            <v>00451</v>
          </cell>
          <cell r="H5732" t="str">
            <v xml:space="preserve">     118000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 t="str">
            <v>EC</v>
          </cell>
        </row>
        <row r="5733">
          <cell r="A5733" t="str">
            <v xml:space="preserve">8270  </v>
          </cell>
          <cell r="B5733" t="str">
            <v xml:space="preserve">788     </v>
          </cell>
          <cell r="C5733" t="str">
            <v>8270.788</v>
          </cell>
          <cell r="D5733" t="str">
            <v>033</v>
          </cell>
          <cell r="E5733" t="str">
            <v xml:space="preserve">NA </v>
          </cell>
          <cell r="F5733" t="str">
            <v>FI</v>
          </cell>
          <cell r="G5733" t="str">
            <v>00451</v>
          </cell>
          <cell r="H5733" t="str">
            <v xml:space="preserve">     1180000</v>
          </cell>
          <cell r="I5733">
            <v>7100</v>
          </cell>
          <cell r="J5733">
            <v>7100</v>
          </cell>
          <cell r="K5733">
            <v>7099.59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21299.59</v>
          </cell>
          <cell r="V5733" t="str">
            <v>EC</v>
          </cell>
        </row>
        <row r="5734">
          <cell r="A5734" t="str">
            <v xml:space="preserve">8270  </v>
          </cell>
          <cell r="B5734" t="str">
            <v xml:space="preserve">788     </v>
          </cell>
          <cell r="C5734" t="str">
            <v>8270.788</v>
          </cell>
          <cell r="D5734" t="str">
            <v>033</v>
          </cell>
          <cell r="E5734" t="str">
            <v xml:space="preserve">NA </v>
          </cell>
          <cell r="F5734" t="str">
            <v>NU</v>
          </cell>
          <cell r="G5734" t="str">
            <v>00451</v>
          </cell>
          <cell r="H5734" t="str">
            <v xml:space="preserve">     1180000</v>
          </cell>
          <cell r="I5734">
            <v>697.31</v>
          </cell>
          <cell r="J5734">
            <v>5591.3</v>
          </cell>
          <cell r="K5734">
            <v>10001.4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16290.01</v>
          </cell>
          <cell r="V5734" t="str">
            <v>EC</v>
          </cell>
        </row>
        <row r="5735">
          <cell r="A5735" t="str">
            <v xml:space="preserve">8270  </v>
          </cell>
          <cell r="B5735" t="str">
            <v xml:space="preserve">788     </v>
          </cell>
          <cell r="C5735" t="str">
            <v>8270.788</v>
          </cell>
          <cell r="D5735" t="str">
            <v>033</v>
          </cell>
          <cell r="E5735" t="str">
            <v xml:space="preserve">NA </v>
          </cell>
          <cell r="F5735" t="str">
            <v>BX</v>
          </cell>
          <cell r="G5735" t="str">
            <v>00451</v>
          </cell>
          <cell r="H5735" t="str">
            <v xml:space="preserve">     117000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 t="str">
            <v>EC</v>
          </cell>
        </row>
        <row r="5736">
          <cell r="A5736" t="str">
            <v xml:space="preserve">8270  </v>
          </cell>
          <cell r="B5736" t="str">
            <v xml:space="preserve">788     </v>
          </cell>
          <cell r="C5736" t="str">
            <v>8270.788</v>
          </cell>
          <cell r="D5736" t="str">
            <v>033</v>
          </cell>
          <cell r="E5736" t="str">
            <v xml:space="preserve">NA </v>
          </cell>
          <cell r="F5736" t="str">
            <v>FI</v>
          </cell>
          <cell r="G5736" t="str">
            <v>00451</v>
          </cell>
          <cell r="H5736" t="str">
            <v xml:space="preserve">     1170000</v>
          </cell>
          <cell r="I5736">
            <v>7100</v>
          </cell>
          <cell r="J5736">
            <v>7100</v>
          </cell>
          <cell r="K5736">
            <v>2999.65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17199.650000000001</v>
          </cell>
          <cell r="V5736" t="str">
            <v>EC</v>
          </cell>
        </row>
        <row r="5737">
          <cell r="A5737" t="str">
            <v xml:space="preserve">8270  </v>
          </cell>
          <cell r="B5737" t="str">
            <v xml:space="preserve">788     </v>
          </cell>
          <cell r="C5737" t="str">
            <v>8270.788</v>
          </cell>
          <cell r="D5737" t="str">
            <v>033</v>
          </cell>
          <cell r="E5737" t="str">
            <v xml:space="preserve">NA </v>
          </cell>
          <cell r="F5737" t="str">
            <v>NU</v>
          </cell>
          <cell r="G5737" t="str">
            <v>00451</v>
          </cell>
          <cell r="H5737" t="str">
            <v xml:space="preserve">     1170000</v>
          </cell>
          <cell r="I5737">
            <v>697.31</v>
          </cell>
          <cell r="J5737">
            <v>5591.3</v>
          </cell>
          <cell r="K5737">
            <v>10001.4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16290.01</v>
          </cell>
          <cell r="V5737" t="str">
            <v>EC</v>
          </cell>
        </row>
        <row r="5738">
          <cell r="A5738" t="str">
            <v xml:space="preserve">8270  </v>
          </cell>
          <cell r="B5738" t="str">
            <v xml:space="preserve">788     </v>
          </cell>
          <cell r="C5738" t="str">
            <v>8270.788</v>
          </cell>
          <cell r="D5738" t="str">
            <v>737</v>
          </cell>
          <cell r="E5738" t="str">
            <v xml:space="preserve">NA </v>
          </cell>
          <cell r="F5738" t="str">
            <v>BX</v>
          </cell>
          <cell r="G5738" t="str">
            <v>00458</v>
          </cell>
          <cell r="H5738" t="str">
            <v xml:space="preserve">     642000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 t="str">
            <v>EC</v>
          </cell>
        </row>
        <row r="5739">
          <cell r="A5739" t="str">
            <v xml:space="preserve">8270  </v>
          </cell>
          <cell r="B5739" t="str">
            <v xml:space="preserve">788     </v>
          </cell>
          <cell r="C5739" t="str">
            <v>8270.788</v>
          </cell>
          <cell r="D5739" t="str">
            <v>737</v>
          </cell>
          <cell r="E5739" t="str">
            <v xml:space="preserve">NA </v>
          </cell>
          <cell r="F5739" t="str">
            <v>BX</v>
          </cell>
          <cell r="G5739" t="str">
            <v>00458</v>
          </cell>
          <cell r="H5739" t="str">
            <v xml:space="preserve">     642000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 t="str">
            <v>EC</v>
          </cell>
        </row>
        <row r="5740">
          <cell r="A5740" t="str">
            <v xml:space="preserve">8270  </v>
          </cell>
          <cell r="B5740" t="str">
            <v xml:space="preserve">788     </v>
          </cell>
          <cell r="C5740" t="str">
            <v>8270.788</v>
          </cell>
          <cell r="D5740" t="str">
            <v>737</v>
          </cell>
          <cell r="E5740" t="str">
            <v xml:space="preserve">NA </v>
          </cell>
          <cell r="F5740" t="str">
            <v>BX</v>
          </cell>
          <cell r="G5740" t="str">
            <v>00458</v>
          </cell>
          <cell r="H5740" t="str">
            <v xml:space="preserve">     642000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 t="str">
            <v>EC</v>
          </cell>
        </row>
        <row r="5741">
          <cell r="A5741" t="str">
            <v xml:space="preserve">8270  </v>
          </cell>
          <cell r="B5741" t="str">
            <v xml:space="preserve">788     </v>
          </cell>
          <cell r="C5741" t="str">
            <v>8270.788</v>
          </cell>
          <cell r="D5741" t="str">
            <v>737</v>
          </cell>
          <cell r="E5741" t="str">
            <v xml:space="preserve">NA </v>
          </cell>
          <cell r="F5741" t="str">
            <v>BX</v>
          </cell>
          <cell r="G5741" t="str">
            <v>00458</v>
          </cell>
          <cell r="H5741" t="str">
            <v xml:space="preserve">     642000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 t="str">
            <v>EC</v>
          </cell>
        </row>
        <row r="5742">
          <cell r="A5742" t="str">
            <v xml:space="preserve">8270  </v>
          </cell>
          <cell r="B5742" t="str">
            <v xml:space="preserve">788     </v>
          </cell>
          <cell r="C5742" t="str">
            <v>8270.788</v>
          </cell>
          <cell r="D5742" t="str">
            <v>719</v>
          </cell>
          <cell r="E5742" t="str">
            <v xml:space="preserve">NA </v>
          </cell>
          <cell r="F5742" t="str">
            <v>BX</v>
          </cell>
          <cell r="G5742" t="str">
            <v>00458</v>
          </cell>
          <cell r="H5742" t="str">
            <v xml:space="preserve">     661000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 t="str">
            <v>EC</v>
          </cell>
        </row>
        <row r="5743">
          <cell r="A5743" t="str">
            <v xml:space="preserve">8270  </v>
          </cell>
          <cell r="B5743" t="str">
            <v xml:space="preserve">788     </v>
          </cell>
          <cell r="C5743" t="str">
            <v>8270.788</v>
          </cell>
          <cell r="D5743" t="str">
            <v>719</v>
          </cell>
          <cell r="E5743" t="str">
            <v xml:space="preserve">NA </v>
          </cell>
          <cell r="F5743" t="str">
            <v>FI</v>
          </cell>
          <cell r="G5743" t="str">
            <v>00458</v>
          </cell>
          <cell r="H5743" t="str">
            <v xml:space="preserve">     661000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 t="str">
            <v>EC</v>
          </cell>
        </row>
        <row r="5744">
          <cell r="A5744" t="str">
            <v xml:space="preserve">8270  </v>
          </cell>
          <cell r="B5744" t="str">
            <v xml:space="preserve">788     </v>
          </cell>
          <cell r="C5744" t="str">
            <v>8270.788</v>
          </cell>
          <cell r="D5744" t="str">
            <v>719</v>
          </cell>
          <cell r="E5744" t="str">
            <v xml:space="preserve">NA </v>
          </cell>
          <cell r="F5744" t="str">
            <v>NU</v>
          </cell>
          <cell r="G5744" t="str">
            <v>00458</v>
          </cell>
          <cell r="H5744" t="str">
            <v xml:space="preserve">     661000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 t="str">
            <v>EC</v>
          </cell>
        </row>
        <row r="5745">
          <cell r="A5745" t="str">
            <v xml:space="preserve">8270  </v>
          </cell>
          <cell r="B5745" t="str">
            <v xml:space="preserve">788     </v>
          </cell>
          <cell r="C5745" t="str">
            <v>8270.788</v>
          </cell>
          <cell r="D5745" t="str">
            <v>718</v>
          </cell>
          <cell r="E5745" t="str">
            <v xml:space="preserve">NA </v>
          </cell>
          <cell r="F5745" t="str">
            <v>BX</v>
          </cell>
          <cell r="G5745" t="str">
            <v>00458</v>
          </cell>
          <cell r="H5745" t="str">
            <v xml:space="preserve">     654000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 t="str">
            <v>EC</v>
          </cell>
        </row>
        <row r="5746">
          <cell r="A5746" t="str">
            <v xml:space="preserve">8270  </v>
          </cell>
          <cell r="B5746" t="str">
            <v xml:space="preserve">788     </v>
          </cell>
          <cell r="C5746" t="str">
            <v>8270.788</v>
          </cell>
          <cell r="D5746" t="str">
            <v>718</v>
          </cell>
          <cell r="E5746" t="str">
            <v xml:space="preserve">NA </v>
          </cell>
          <cell r="F5746" t="str">
            <v>FI</v>
          </cell>
          <cell r="G5746" t="str">
            <v>00458</v>
          </cell>
          <cell r="H5746" t="str">
            <v xml:space="preserve">     654000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 t="str">
            <v>EC</v>
          </cell>
        </row>
        <row r="5747">
          <cell r="A5747" t="str">
            <v xml:space="preserve">8270  </v>
          </cell>
          <cell r="B5747" t="str">
            <v xml:space="preserve">788     </v>
          </cell>
          <cell r="C5747" t="str">
            <v>8270.788</v>
          </cell>
          <cell r="D5747" t="str">
            <v>718</v>
          </cell>
          <cell r="E5747" t="str">
            <v xml:space="preserve">NA </v>
          </cell>
          <cell r="F5747" t="str">
            <v>NU</v>
          </cell>
          <cell r="G5747" t="str">
            <v>00458</v>
          </cell>
          <cell r="H5747" t="str">
            <v xml:space="preserve">     654000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 t="str">
            <v>EC</v>
          </cell>
        </row>
        <row r="5748">
          <cell r="A5748" t="str">
            <v xml:space="preserve">8270  </v>
          </cell>
          <cell r="B5748" t="str">
            <v xml:space="preserve">788     </v>
          </cell>
          <cell r="C5748" t="str">
            <v>8270.788</v>
          </cell>
          <cell r="D5748" t="str">
            <v>718</v>
          </cell>
          <cell r="E5748" t="str">
            <v xml:space="preserve">NA </v>
          </cell>
          <cell r="F5748" t="str">
            <v>FI</v>
          </cell>
          <cell r="G5748" t="str">
            <v>00458</v>
          </cell>
          <cell r="H5748" t="str">
            <v xml:space="preserve">     653000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 t="str">
            <v>EC</v>
          </cell>
        </row>
        <row r="5749">
          <cell r="A5749" t="str">
            <v xml:space="preserve">8270  </v>
          </cell>
          <cell r="B5749" t="str">
            <v xml:space="preserve">788     </v>
          </cell>
          <cell r="C5749" t="str">
            <v>8270.788</v>
          </cell>
          <cell r="D5749" t="str">
            <v>718</v>
          </cell>
          <cell r="E5749" t="str">
            <v xml:space="preserve">NA </v>
          </cell>
          <cell r="F5749" t="str">
            <v>NU</v>
          </cell>
          <cell r="G5749" t="str">
            <v>00458</v>
          </cell>
          <cell r="H5749" t="str">
            <v xml:space="preserve">     653000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 t="str">
            <v>EC</v>
          </cell>
        </row>
        <row r="5750">
          <cell r="A5750" t="str">
            <v xml:space="preserve">8270  </v>
          </cell>
          <cell r="B5750" t="str">
            <v xml:space="preserve">788     </v>
          </cell>
          <cell r="C5750" t="str">
            <v>8270.788</v>
          </cell>
          <cell r="D5750" t="str">
            <v>718</v>
          </cell>
          <cell r="E5750" t="str">
            <v xml:space="preserve">NA </v>
          </cell>
          <cell r="F5750" t="str">
            <v>FI</v>
          </cell>
          <cell r="G5750" t="str">
            <v>00458</v>
          </cell>
          <cell r="H5750" t="str">
            <v xml:space="preserve">     652000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 t="str">
            <v>EC</v>
          </cell>
        </row>
        <row r="5751">
          <cell r="A5751" t="str">
            <v xml:space="preserve">8270  </v>
          </cell>
          <cell r="B5751" t="str">
            <v xml:space="preserve">788     </v>
          </cell>
          <cell r="C5751" t="str">
            <v>8270.788</v>
          </cell>
          <cell r="D5751" t="str">
            <v>718</v>
          </cell>
          <cell r="E5751" t="str">
            <v xml:space="preserve">NA </v>
          </cell>
          <cell r="F5751" t="str">
            <v>NU</v>
          </cell>
          <cell r="G5751" t="str">
            <v>00458</v>
          </cell>
          <cell r="H5751" t="str">
            <v xml:space="preserve">     652000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 t="str">
            <v>EC</v>
          </cell>
        </row>
        <row r="5752">
          <cell r="A5752" t="str">
            <v xml:space="preserve">8270  </v>
          </cell>
          <cell r="B5752" t="str">
            <v xml:space="preserve">788     </v>
          </cell>
          <cell r="C5752" t="str">
            <v>8270.788</v>
          </cell>
          <cell r="D5752" t="str">
            <v>718</v>
          </cell>
          <cell r="E5752" t="str">
            <v xml:space="preserve">NA </v>
          </cell>
          <cell r="F5752" t="str">
            <v>BX</v>
          </cell>
          <cell r="G5752" t="str">
            <v>00458</v>
          </cell>
          <cell r="H5752" t="str">
            <v xml:space="preserve">     651000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 t="str">
            <v>EC</v>
          </cell>
        </row>
        <row r="5753">
          <cell r="A5753" t="str">
            <v xml:space="preserve">8270  </v>
          </cell>
          <cell r="B5753" t="str">
            <v xml:space="preserve">788     </v>
          </cell>
          <cell r="C5753" t="str">
            <v>8270.788</v>
          </cell>
          <cell r="D5753" t="str">
            <v>718</v>
          </cell>
          <cell r="E5753" t="str">
            <v xml:space="preserve">NA </v>
          </cell>
          <cell r="F5753" t="str">
            <v>FI</v>
          </cell>
          <cell r="G5753" t="str">
            <v>00458</v>
          </cell>
          <cell r="H5753" t="str">
            <v xml:space="preserve">     651000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 t="str">
            <v>EC</v>
          </cell>
        </row>
        <row r="5754">
          <cell r="A5754" t="str">
            <v xml:space="preserve">8270  </v>
          </cell>
          <cell r="B5754" t="str">
            <v xml:space="preserve">788     </v>
          </cell>
          <cell r="C5754" t="str">
            <v>8270.788</v>
          </cell>
          <cell r="D5754" t="str">
            <v>718</v>
          </cell>
          <cell r="E5754" t="str">
            <v xml:space="preserve">NA </v>
          </cell>
          <cell r="F5754" t="str">
            <v>NU</v>
          </cell>
          <cell r="G5754" t="str">
            <v>00458</v>
          </cell>
          <cell r="H5754" t="str">
            <v xml:space="preserve">     651000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 t="str">
            <v>EC</v>
          </cell>
        </row>
        <row r="5755">
          <cell r="A5755" t="str">
            <v xml:space="preserve">8270  </v>
          </cell>
          <cell r="B5755" t="str">
            <v xml:space="preserve">788     </v>
          </cell>
          <cell r="C5755" t="str">
            <v>8270.788</v>
          </cell>
          <cell r="D5755" t="str">
            <v>719</v>
          </cell>
          <cell r="E5755" t="str">
            <v xml:space="preserve">NA </v>
          </cell>
          <cell r="F5755" t="str">
            <v>FI</v>
          </cell>
          <cell r="G5755" t="str">
            <v>00458</v>
          </cell>
          <cell r="H5755" t="str">
            <v xml:space="preserve">  DNH610010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 t="str">
            <v>EC</v>
          </cell>
        </row>
        <row r="5756">
          <cell r="A5756" t="str">
            <v xml:space="preserve">8270  </v>
          </cell>
          <cell r="B5756" t="str">
            <v xml:space="preserve">788     </v>
          </cell>
          <cell r="C5756" t="str">
            <v>8270.788</v>
          </cell>
          <cell r="D5756" t="str">
            <v>718</v>
          </cell>
          <cell r="E5756" t="str">
            <v xml:space="preserve">NA </v>
          </cell>
          <cell r="F5756" t="str">
            <v>FI</v>
          </cell>
          <cell r="G5756" t="str">
            <v>00458</v>
          </cell>
          <cell r="H5756" t="str">
            <v xml:space="preserve">  DNH600040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 t="str">
            <v>EC</v>
          </cell>
        </row>
        <row r="5757">
          <cell r="A5757" t="str">
            <v xml:space="preserve">8270  </v>
          </cell>
          <cell r="B5757" t="str">
            <v xml:space="preserve">788     </v>
          </cell>
          <cell r="C5757" t="str">
            <v>8270.788</v>
          </cell>
          <cell r="D5757" t="str">
            <v>718</v>
          </cell>
          <cell r="E5757" t="str">
            <v xml:space="preserve">NA </v>
          </cell>
          <cell r="F5757" t="str">
            <v>FI</v>
          </cell>
          <cell r="G5757" t="str">
            <v>00458</v>
          </cell>
          <cell r="H5757" t="str">
            <v xml:space="preserve">  DNH600030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 t="str">
            <v>EC</v>
          </cell>
        </row>
        <row r="5758">
          <cell r="A5758" t="str">
            <v xml:space="preserve">8270  </v>
          </cell>
          <cell r="B5758" t="str">
            <v xml:space="preserve">788     </v>
          </cell>
          <cell r="C5758" t="str">
            <v>8270.788</v>
          </cell>
          <cell r="D5758" t="str">
            <v>718</v>
          </cell>
          <cell r="E5758" t="str">
            <v xml:space="preserve">NA </v>
          </cell>
          <cell r="F5758" t="str">
            <v>FI</v>
          </cell>
          <cell r="G5758" t="str">
            <v>00458</v>
          </cell>
          <cell r="H5758" t="str">
            <v xml:space="preserve">  DNH600020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 t="str">
            <v>EC</v>
          </cell>
        </row>
        <row r="5759">
          <cell r="A5759" t="str">
            <v xml:space="preserve">8270  </v>
          </cell>
          <cell r="B5759" t="str">
            <v xml:space="preserve">788     </v>
          </cell>
          <cell r="C5759" t="str">
            <v>8270.788</v>
          </cell>
          <cell r="D5759" t="str">
            <v>718</v>
          </cell>
          <cell r="E5759" t="str">
            <v xml:space="preserve">NA </v>
          </cell>
          <cell r="F5759" t="str">
            <v>FI</v>
          </cell>
          <cell r="G5759" t="str">
            <v>00458</v>
          </cell>
          <cell r="H5759" t="str">
            <v xml:space="preserve">  DNH600010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 t="str">
            <v>EC</v>
          </cell>
        </row>
        <row r="5760">
          <cell r="A5760" t="str">
            <v xml:space="preserve">8270  </v>
          </cell>
          <cell r="B5760" t="str">
            <v xml:space="preserve">788     </v>
          </cell>
          <cell r="C5760" t="str">
            <v>8270.788</v>
          </cell>
          <cell r="D5760" t="str">
            <v>033</v>
          </cell>
          <cell r="E5760" t="str">
            <v xml:space="preserve">NA </v>
          </cell>
          <cell r="F5760" t="str">
            <v>FI</v>
          </cell>
          <cell r="G5760" t="str">
            <v>00451</v>
          </cell>
          <cell r="H5760" t="str">
            <v xml:space="preserve">  DNH120000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 t="str">
            <v>EC</v>
          </cell>
        </row>
        <row r="5761">
          <cell r="A5761" t="str">
            <v xml:space="preserve">8270  </v>
          </cell>
          <cell r="B5761" t="str">
            <v xml:space="preserve">788     </v>
          </cell>
          <cell r="C5761" t="str">
            <v>8270.788</v>
          </cell>
          <cell r="D5761" t="str">
            <v>033</v>
          </cell>
          <cell r="E5761" t="str">
            <v xml:space="preserve">NA </v>
          </cell>
          <cell r="F5761" t="str">
            <v>FI</v>
          </cell>
          <cell r="G5761" t="str">
            <v>00451</v>
          </cell>
          <cell r="H5761" t="str">
            <v xml:space="preserve">  DNH118000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 t="str">
            <v>EC</v>
          </cell>
        </row>
        <row r="5762">
          <cell r="A5762" t="str">
            <v xml:space="preserve">8270  </v>
          </cell>
          <cell r="B5762" t="str">
            <v xml:space="preserve">788     </v>
          </cell>
          <cell r="C5762" t="str">
            <v>8270.788</v>
          </cell>
          <cell r="D5762" t="str">
            <v>033</v>
          </cell>
          <cell r="E5762" t="str">
            <v xml:space="preserve">NA </v>
          </cell>
          <cell r="F5762" t="str">
            <v>FI</v>
          </cell>
          <cell r="G5762" t="str">
            <v>00451</v>
          </cell>
          <cell r="H5762" t="str">
            <v xml:space="preserve">  DNH117000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 t="str">
            <v>EC</v>
          </cell>
        </row>
        <row r="5763">
          <cell r="A5763" t="str">
            <v xml:space="preserve">8270  </v>
          </cell>
          <cell r="B5763" t="str">
            <v xml:space="preserve">788     </v>
          </cell>
          <cell r="C5763" t="str">
            <v>8270.788</v>
          </cell>
          <cell r="D5763" t="str">
            <v>033</v>
          </cell>
          <cell r="E5763" t="str">
            <v xml:space="preserve">NA </v>
          </cell>
          <cell r="F5763" t="str">
            <v>FI</v>
          </cell>
          <cell r="G5763" t="str">
            <v>00451</v>
          </cell>
          <cell r="H5763" t="str">
            <v xml:space="preserve">  DNH114000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 t="str">
            <v>EC</v>
          </cell>
        </row>
        <row r="5764">
          <cell r="A5764" t="str">
            <v xml:space="preserve">8270  </v>
          </cell>
          <cell r="B5764" t="str">
            <v xml:space="preserve">788     </v>
          </cell>
          <cell r="C5764" t="str">
            <v>8270.788</v>
          </cell>
          <cell r="D5764" t="str">
            <v>033</v>
          </cell>
          <cell r="E5764" t="str">
            <v xml:space="preserve">NA </v>
          </cell>
          <cell r="F5764" t="str">
            <v>FI</v>
          </cell>
          <cell r="G5764" t="str">
            <v>00451</v>
          </cell>
          <cell r="H5764" t="str">
            <v xml:space="preserve">  DNH112000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 t="str">
            <v>EC</v>
          </cell>
        </row>
        <row r="5765">
          <cell r="A5765" t="str">
            <v xml:space="preserve">8270  </v>
          </cell>
          <cell r="B5765" t="str">
            <v xml:space="preserve">788     </v>
          </cell>
          <cell r="C5765" t="str">
            <v>8270.788</v>
          </cell>
          <cell r="D5765" t="str">
            <v>033</v>
          </cell>
          <cell r="E5765" t="str">
            <v xml:space="preserve">NA </v>
          </cell>
          <cell r="F5765" t="str">
            <v>FI</v>
          </cell>
          <cell r="G5765" t="str">
            <v>00451</v>
          </cell>
          <cell r="H5765" t="str">
            <v xml:space="preserve">  DNH111000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 t="str">
            <v>EC</v>
          </cell>
        </row>
        <row r="5766">
          <cell r="A5766" t="str">
            <v xml:space="preserve">8270  </v>
          </cell>
          <cell r="B5766" t="str">
            <v xml:space="preserve">788     </v>
          </cell>
          <cell r="C5766" t="str">
            <v>8270.788</v>
          </cell>
          <cell r="D5766" t="str">
            <v>719</v>
          </cell>
          <cell r="E5766" t="str">
            <v xml:space="preserve">NA </v>
          </cell>
          <cell r="F5766" t="str">
            <v>FI</v>
          </cell>
          <cell r="G5766" t="str">
            <v>00458</v>
          </cell>
          <cell r="H5766" t="str">
            <v>DNHREVERSE17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 t="str">
            <v>EC</v>
          </cell>
        </row>
        <row r="5767">
          <cell r="A5767" t="str">
            <v xml:space="preserve">8270  </v>
          </cell>
          <cell r="B5767" t="str">
            <v xml:space="preserve">788     </v>
          </cell>
          <cell r="C5767" t="str">
            <v>8270.788</v>
          </cell>
          <cell r="D5767" t="str">
            <v>718</v>
          </cell>
          <cell r="E5767" t="str">
            <v xml:space="preserve">NA </v>
          </cell>
          <cell r="F5767" t="str">
            <v>FI</v>
          </cell>
          <cell r="G5767" t="str">
            <v>00458</v>
          </cell>
          <cell r="H5767" t="str">
            <v>DNHREVERSE14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 t="str">
            <v>EC</v>
          </cell>
        </row>
        <row r="5768">
          <cell r="A5768" t="str">
            <v xml:space="preserve">8270  </v>
          </cell>
          <cell r="B5768" t="str">
            <v xml:space="preserve">788     </v>
          </cell>
          <cell r="C5768" t="str">
            <v>8270.788</v>
          </cell>
          <cell r="D5768" t="str">
            <v>033</v>
          </cell>
          <cell r="E5768" t="str">
            <v xml:space="preserve">NA </v>
          </cell>
          <cell r="F5768" t="str">
            <v>FI</v>
          </cell>
          <cell r="G5768" t="str">
            <v>00451</v>
          </cell>
          <cell r="H5768" t="str">
            <v xml:space="preserve">  DNHREVERSE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 t="str">
            <v>EC</v>
          </cell>
        </row>
        <row r="5769">
          <cell r="A5769" t="str">
            <v xml:space="preserve">8270  </v>
          </cell>
          <cell r="B5769" t="str">
            <v xml:space="preserve">788     </v>
          </cell>
          <cell r="C5769" t="str">
            <v>8270.788</v>
          </cell>
          <cell r="D5769" t="str">
            <v>720</v>
          </cell>
          <cell r="E5769" t="str">
            <v xml:space="preserve">NA </v>
          </cell>
          <cell r="F5769" t="str">
            <v>FI</v>
          </cell>
          <cell r="G5769" t="str">
            <v>00458</v>
          </cell>
          <cell r="H5769" t="str">
            <v xml:space="preserve">     620000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 t="str">
            <v>EC</v>
          </cell>
        </row>
        <row r="5770">
          <cell r="A5770" t="str">
            <v xml:space="preserve">8270  </v>
          </cell>
          <cell r="B5770" t="str">
            <v xml:space="preserve">788     </v>
          </cell>
          <cell r="C5770" t="str">
            <v>8270.788</v>
          </cell>
          <cell r="D5770" t="str">
            <v>719</v>
          </cell>
          <cell r="E5770" t="str">
            <v xml:space="preserve">NA </v>
          </cell>
          <cell r="F5770" t="str">
            <v>BX</v>
          </cell>
          <cell r="G5770" t="str">
            <v>00458</v>
          </cell>
          <cell r="H5770" t="str">
            <v xml:space="preserve">     610000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 t="str">
            <v>EC</v>
          </cell>
        </row>
        <row r="5771">
          <cell r="A5771" t="str">
            <v xml:space="preserve">8270  </v>
          </cell>
          <cell r="B5771" t="str">
            <v xml:space="preserve">788     </v>
          </cell>
          <cell r="C5771" t="str">
            <v>8270.788</v>
          </cell>
          <cell r="D5771" t="str">
            <v>719</v>
          </cell>
          <cell r="E5771" t="str">
            <v xml:space="preserve">NA </v>
          </cell>
          <cell r="F5771" t="str">
            <v>BX</v>
          </cell>
          <cell r="G5771" t="str">
            <v>00458</v>
          </cell>
          <cell r="H5771" t="str">
            <v xml:space="preserve">     610000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 t="str">
            <v>EC</v>
          </cell>
        </row>
        <row r="5772">
          <cell r="A5772" t="str">
            <v xml:space="preserve">8270  </v>
          </cell>
          <cell r="B5772" t="str">
            <v xml:space="preserve">788     </v>
          </cell>
          <cell r="C5772" t="str">
            <v>8270.788</v>
          </cell>
          <cell r="D5772" t="str">
            <v>719</v>
          </cell>
          <cell r="E5772" t="str">
            <v xml:space="preserve">NA </v>
          </cell>
          <cell r="F5772" t="str">
            <v>FI</v>
          </cell>
          <cell r="G5772" t="str">
            <v>00458</v>
          </cell>
          <cell r="H5772" t="str">
            <v xml:space="preserve">     610000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 t="str">
            <v>EC</v>
          </cell>
        </row>
        <row r="5773">
          <cell r="A5773" t="str">
            <v xml:space="preserve">8270  </v>
          </cell>
          <cell r="B5773" t="str">
            <v xml:space="preserve">788     </v>
          </cell>
          <cell r="C5773" t="str">
            <v>8270.788</v>
          </cell>
          <cell r="D5773" t="str">
            <v>719</v>
          </cell>
          <cell r="E5773" t="str">
            <v xml:space="preserve">NA </v>
          </cell>
          <cell r="F5773" t="str">
            <v>FI</v>
          </cell>
          <cell r="G5773" t="str">
            <v>00458</v>
          </cell>
          <cell r="H5773" t="str">
            <v xml:space="preserve">     610000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 t="str">
            <v>EC</v>
          </cell>
        </row>
        <row r="5774">
          <cell r="A5774" t="str">
            <v xml:space="preserve">8270  </v>
          </cell>
          <cell r="B5774" t="str">
            <v xml:space="preserve">788     </v>
          </cell>
          <cell r="C5774" t="str">
            <v>8270.788</v>
          </cell>
          <cell r="D5774" t="str">
            <v>718</v>
          </cell>
          <cell r="E5774" t="str">
            <v xml:space="preserve">NA </v>
          </cell>
          <cell r="F5774" t="str">
            <v>BX</v>
          </cell>
          <cell r="G5774" t="str">
            <v>00458</v>
          </cell>
          <cell r="H5774" t="str">
            <v xml:space="preserve">     600000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 t="str">
            <v>EC</v>
          </cell>
        </row>
        <row r="5775">
          <cell r="A5775" t="str">
            <v xml:space="preserve">8270  </v>
          </cell>
          <cell r="B5775" t="str">
            <v xml:space="preserve">788     </v>
          </cell>
          <cell r="C5775" t="str">
            <v>8270.788</v>
          </cell>
          <cell r="D5775" t="str">
            <v>718</v>
          </cell>
          <cell r="E5775" t="str">
            <v xml:space="preserve">NA </v>
          </cell>
          <cell r="F5775" t="str">
            <v>BX</v>
          </cell>
          <cell r="G5775" t="str">
            <v>00458</v>
          </cell>
          <cell r="H5775" t="str">
            <v xml:space="preserve">     600000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 t="str">
            <v>EC</v>
          </cell>
        </row>
        <row r="5776">
          <cell r="A5776" t="str">
            <v xml:space="preserve">8270  </v>
          </cell>
          <cell r="B5776" t="str">
            <v xml:space="preserve">788     </v>
          </cell>
          <cell r="C5776" t="str">
            <v>8270.788</v>
          </cell>
          <cell r="D5776" t="str">
            <v>718</v>
          </cell>
          <cell r="E5776" t="str">
            <v xml:space="preserve">NA </v>
          </cell>
          <cell r="F5776" t="str">
            <v>FI</v>
          </cell>
          <cell r="G5776" t="str">
            <v>00458</v>
          </cell>
          <cell r="H5776" t="str">
            <v xml:space="preserve">     600000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 t="str">
            <v>EC</v>
          </cell>
        </row>
        <row r="5777">
          <cell r="A5777" t="str">
            <v xml:space="preserve">8270  </v>
          </cell>
          <cell r="B5777" t="str">
            <v xml:space="preserve">788     </v>
          </cell>
          <cell r="C5777" t="str">
            <v>8270.788</v>
          </cell>
          <cell r="D5777" t="str">
            <v>718</v>
          </cell>
          <cell r="E5777" t="str">
            <v xml:space="preserve">NA </v>
          </cell>
          <cell r="F5777" t="str">
            <v>FI</v>
          </cell>
          <cell r="G5777" t="str">
            <v>00458</v>
          </cell>
          <cell r="H5777" t="str">
            <v xml:space="preserve">     600000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 t="str">
            <v>EC</v>
          </cell>
        </row>
        <row r="5778">
          <cell r="A5778" t="str">
            <v xml:space="preserve">8270  </v>
          </cell>
          <cell r="B5778" t="str">
            <v xml:space="preserve">788     </v>
          </cell>
          <cell r="C5778" t="str">
            <v>8270.788</v>
          </cell>
          <cell r="D5778" t="str">
            <v>718</v>
          </cell>
          <cell r="E5778" t="str">
            <v xml:space="preserve">NA </v>
          </cell>
          <cell r="F5778" t="str">
            <v>NU</v>
          </cell>
          <cell r="G5778" t="str">
            <v>00458</v>
          </cell>
          <cell r="H5778" t="str">
            <v xml:space="preserve">     600000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 t="str">
            <v>EC</v>
          </cell>
        </row>
        <row r="5779">
          <cell r="A5779" t="str">
            <v xml:space="preserve">8270  </v>
          </cell>
          <cell r="B5779" t="str">
            <v xml:space="preserve">788     </v>
          </cell>
          <cell r="C5779" t="str">
            <v>8270.788</v>
          </cell>
          <cell r="D5779" t="str">
            <v>033</v>
          </cell>
          <cell r="E5779" t="str">
            <v xml:space="preserve">NA </v>
          </cell>
          <cell r="F5779" t="str">
            <v>BX</v>
          </cell>
          <cell r="G5779" t="str">
            <v>00451</v>
          </cell>
          <cell r="H5779" t="str">
            <v xml:space="preserve">     130000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 t="str">
            <v>EC</v>
          </cell>
        </row>
        <row r="5780">
          <cell r="A5780" t="str">
            <v xml:space="preserve">8270  </v>
          </cell>
          <cell r="B5780" t="str">
            <v xml:space="preserve">788     </v>
          </cell>
          <cell r="C5780" t="str">
            <v>8270.788</v>
          </cell>
          <cell r="D5780" t="str">
            <v>033</v>
          </cell>
          <cell r="E5780" t="str">
            <v xml:space="preserve">NA </v>
          </cell>
          <cell r="F5780" t="str">
            <v>BX</v>
          </cell>
          <cell r="G5780" t="str">
            <v>00451</v>
          </cell>
          <cell r="H5780" t="str">
            <v xml:space="preserve">     130000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 t="str">
            <v>EC</v>
          </cell>
        </row>
        <row r="5781">
          <cell r="A5781" t="str">
            <v xml:space="preserve">8270  </v>
          </cell>
          <cell r="B5781" t="str">
            <v xml:space="preserve">788     </v>
          </cell>
          <cell r="C5781" t="str">
            <v>8270.788</v>
          </cell>
          <cell r="D5781" t="str">
            <v>033</v>
          </cell>
          <cell r="E5781" t="str">
            <v xml:space="preserve">NA </v>
          </cell>
          <cell r="F5781" t="str">
            <v>FI</v>
          </cell>
          <cell r="G5781" t="str">
            <v>00451</v>
          </cell>
          <cell r="H5781" t="str">
            <v xml:space="preserve">     130000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 t="str">
            <v>EC</v>
          </cell>
        </row>
        <row r="5782">
          <cell r="A5782" t="str">
            <v xml:space="preserve">8270  </v>
          </cell>
          <cell r="B5782" t="str">
            <v xml:space="preserve">788     </v>
          </cell>
          <cell r="C5782" t="str">
            <v>8270.788</v>
          </cell>
          <cell r="D5782" t="str">
            <v>033</v>
          </cell>
          <cell r="E5782" t="str">
            <v xml:space="preserve">NA </v>
          </cell>
          <cell r="F5782" t="str">
            <v>FI</v>
          </cell>
          <cell r="G5782" t="str">
            <v>00451</v>
          </cell>
          <cell r="H5782" t="str">
            <v xml:space="preserve">     1300000</v>
          </cell>
          <cell r="I5782">
            <v>30000</v>
          </cell>
          <cell r="J5782">
            <v>45000</v>
          </cell>
          <cell r="K5782">
            <v>90216.09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165216.09</v>
          </cell>
          <cell r="V5782" t="str">
            <v>EC</v>
          </cell>
        </row>
        <row r="5783">
          <cell r="A5783" t="str">
            <v xml:space="preserve">8270  </v>
          </cell>
          <cell r="B5783" t="str">
            <v xml:space="preserve">788     </v>
          </cell>
          <cell r="C5783" t="str">
            <v>8270.788</v>
          </cell>
          <cell r="D5783" t="str">
            <v>033</v>
          </cell>
          <cell r="E5783" t="str">
            <v xml:space="preserve">NA </v>
          </cell>
          <cell r="F5783" t="str">
            <v>NU</v>
          </cell>
          <cell r="G5783" t="str">
            <v>00451</v>
          </cell>
          <cell r="H5783" t="str">
            <v xml:space="preserve">     1300000</v>
          </cell>
          <cell r="I5783">
            <v>7102.36</v>
          </cell>
          <cell r="J5783">
            <v>48413.19</v>
          </cell>
          <cell r="K5783">
            <v>99316.52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154832.07</v>
          </cell>
          <cell r="V5783" t="str">
            <v>EC</v>
          </cell>
        </row>
        <row r="5784">
          <cell r="A5784" t="str">
            <v xml:space="preserve">8270  </v>
          </cell>
          <cell r="B5784" t="str">
            <v xml:space="preserve">788     </v>
          </cell>
          <cell r="C5784" t="str">
            <v>8270.788</v>
          </cell>
          <cell r="D5784" t="str">
            <v>737</v>
          </cell>
          <cell r="E5784" t="str">
            <v xml:space="preserve">NA </v>
          </cell>
          <cell r="F5784" t="str">
            <v>FI</v>
          </cell>
          <cell r="G5784" t="str">
            <v>00458</v>
          </cell>
          <cell r="H5784" t="str">
            <v xml:space="preserve">     640000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 t="str">
            <v>EC</v>
          </cell>
        </row>
        <row r="5785">
          <cell r="A5785" t="str">
            <v xml:space="preserve">8270  </v>
          </cell>
          <cell r="B5785" t="str">
            <v xml:space="preserve">788     </v>
          </cell>
          <cell r="C5785" t="str">
            <v>8270.788</v>
          </cell>
          <cell r="D5785" t="str">
            <v>736</v>
          </cell>
          <cell r="E5785" t="str">
            <v xml:space="preserve">NA </v>
          </cell>
          <cell r="F5785" t="str">
            <v>FI</v>
          </cell>
          <cell r="G5785" t="str">
            <v>00458</v>
          </cell>
          <cell r="H5785" t="str">
            <v xml:space="preserve">     630000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 t="str">
            <v>EC</v>
          </cell>
        </row>
        <row r="5786">
          <cell r="A5786" t="str">
            <v xml:space="preserve">8270  </v>
          </cell>
          <cell r="B5786" t="str">
            <v xml:space="preserve">788     </v>
          </cell>
          <cell r="C5786" t="str">
            <v>8270.788</v>
          </cell>
          <cell r="D5786" t="str">
            <v>033</v>
          </cell>
          <cell r="E5786" t="str">
            <v xml:space="preserve">NA </v>
          </cell>
          <cell r="F5786" t="str">
            <v>FI</v>
          </cell>
          <cell r="G5786" t="str">
            <v>00451</v>
          </cell>
          <cell r="H5786" t="str">
            <v xml:space="preserve">     124000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 t="str">
            <v>EC</v>
          </cell>
        </row>
        <row r="5787">
          <cell r="A5787" t="str">
            <v xml:space="preserve">8270  </v>
          </cell>
          <cell r="B5787" t="str">
            <v xml:space="preserve">788     </v>
          </cell>
          <cell r="C5787" t="str">
            <v>8270.788</v>
          </cell>
          <cell r="D5787" t="str">
            <v>033</v>
          </cell>
          <cell r="E5787" t="str">
            <v xml:space="preserve">NA </v>
          </cell>
          <cell r="F5787" t="str">
            <v>BX</v>
          </cell>
          <cell r="G5787" t="str">
            <v>00451</v>
          </cell>
          <cell r="H5787" t="str">
            <v xml:space="preserve">     112000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 t="str">
            <v>EC</v>
          </cell>
        </row>
        <row r="5788">
          <cell r="A5788" t="str">
            <v xml:space="preserve">8270  </v>
          </cell>
          <cell r="B5788" t="str">
            <v xml:space="preserve">788     </v>
          </cell>
          <cell r="C5788" t="str">
            <v>8270.788</v>
          </cell>
          <cell r="D5788" t="str">
            <v>033</v>
          </cell>
          <cell r="E5788" t="str">
            <v xml:space="preserve">NA </v>
          </cell>
          <cell r="F5788" t="str">
            <v>BX</v>
          </cell>
          <cell r="G5788" t="str">
            <v>00451</v>
          </cell>
          <cell r="H5788" t="str">
            <v xml:space="preserve">     112000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 t="str">
            <v>EC</v>
          </cell>
        </row>
        <row r="5789">
          <cell r="A5789" t="str">
            <v xml:space="preserve">8270  </v>
          </cell>
          <cell r="B5789" t="str">
            <v xml:space="preserve">788     </v>
          </cell>
          <cell r="C5789" t="str">
            <v>8270.788</v>
          </cell>
          <cell r="D5789" t="str">
            <v>033</v>
          </cell>
          <cell r="E5789" t="str">
            <v xml:space="preserve">NA </v>
          </cell>
          <cell r="F5789" t="str">
            <v>BX</v>
          </cell>
          <cell r="G5789" t="str">
            <v>00451</v>
          </cell>
          <cell r="H5789" t="str">
            <v xml:space="preserve">     112000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 t="str">
            <v>EC</v>
          </cell>
        </row>
        <row r="5790">
          <cell r="A5790" t="str">
            <v xml:space="preserve">8270  </v>
          </cell>
          <cell r="B5790" t="str">
            <v xml:space="preserve">788     </v>
          </cell>
          <cell r="C5790" t="str">
            <v>8270.788</v>
          </cell>
          <cell r="D5790" t="str">
            <v>719</v>
          </cell>
          <cell r="E5790" t="str">
            <v xml:space="preserve">NA </v>
          </cell>
          <cell r="F5790" t="str">
            <v>FI</v>
          </cell>
          <cell r="G5790" t="str">
            <v>00446</v>
          </cell>
          <cell r="H5790" t="str">
            <v xml:space="preserve">  6610000B17</v>
          </cell>
          <cell r="I5790">
            <v>49161.82</v>
          </cell>
          <cell r="J5790">
            <v>-80014.3</v>
          </cell>
          <cell r="K5790">
            <v>85587.48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54735</v>
          </cell>
          <cell r="V5790" t="str">
            <v>EC</v>
          </cell>
        </row>
        <row r="5791">
          <cell r="A5791" t="str">
            <v xml:space="preserve">8270  </v>
          </cell>
          <cell r="B5791" t="str">
            <v xml:space="preserve">788     </v>
          </cell>
          <cell r="C5791" t="str">
            <v>8270.788</v>
          </cell>
          <cell r="D5791" t="str">
            <v>719</v>
          </cell>
          <cell r="E5791" t="str">
            <v xml:space="preserve">NA </v>
          </cell>
          <cell r="F5791" t="str">
            <v>NU</v>
          </cell>
          <cell r="G5791" t="str">
            <v>00446</v>
          </cell>
          <cell r="H5791" t="str">
            <v xml:space="preserve">  6610000B17</v>
          </cell>
          <cell r="I5791">
            <v>2314.08</v>
          </cell>
          <cell r="J5791">
            <v>4651.2700000000004</v>
          </cell>
          <cell r="K5791">
            <v>19686.62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26651.97</v>
          </cell>
          <cell r="V5791" t="str">
            <v>EC</v>
          </cell>
        </row>
        <row r="5792">
          <cell r="A5792" t="str">
            <v xml:space="preserve">8270  </v>
          </cell>
          <cell r="B5792" t="str">
            <v xml:space="preserve">788     </v>
          </cell>
          <cell r="C5792" t="str">
            <v>8270.788</v>
          </cell>
          <cell r="D5792" t="str">
            <v>718</v>
          </cell>
          <cell r="E5792" t="str">
            <v xml:space="preserve">NA </v>
          </cell>
          <cell r="F5792" t="str">
            <v>FI</v>
          </cell>
          <cell r="G5792" t="str">
            <v>00444</v>
          </cell>
          <cell r="H5792" t="str">
            <v xml:space="preserve">  6510000B14</v>
          </cell>
          <cell r="I5792">
            <v>30924.1</v>
          </cell>
          <cell r="J5792">
            <v>34385.19</v>
          </cell>
          <cell r="K5792">
            <v>-39381.01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25928.28</v>
          </cell>
          <cell r="V5792" t="str">
            <v>EC</v>
          </cell>
        </row>
        <row r="5793">
          <cell r="A5793" t="str">
            <v xml:space="preserve">8270  </v>
          </cell>
          <cell r="B5793" t="str">
            <v xml:space="preserve">788     </v>
          </cell>
          <cell r="C5793" t="str">
            <v>8270.788</v>
          </cell>
          <cell r="D5793" t="str">
            <v>718</v>
          </cell>
          <cell r="E5793" t="str">
            <v xml:space="preserve">NA </v>
          </cell>
          <cell r="F5793" t="str">
            <v>NU</v>
          </cell>
          <cell r="G5793" t="str">
            <v>00444</v>
          </cell>
          <cell r="H5793" t="str">
            <v xml:space="preserve">  6510000B14</v>
          </cell>
          <cell r="I5793">
            <v>1183.94</v>
          </cell>
          <cell r="J5793">
            <v>1747.86</v>
          </cell>
          <cell r="K5793">
            <v>37967.370000000003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40899.17</v>
          </cell>
          <cell r="V5793" t="str">
            <v>EC</v>
          </cell>
        </row>
        <row r="5794">
          <cell r="A5794" t="str">
            <v xml:space="preserve">8270  </v>
          </cell>
          <cell r="B5794" t="str">
            <v xml:space="preserve">788     </v>
          </cell>
          <cell r="C5794" t="str">
            <v>8270.788</v>
          </cell>
          <cell r="D5794" t="str">
            <v>718</v>
          </cell>
          <cell r="E5794" t="str">
            <v xml:space="preserve">NA </v>
          </cell>
          <cell r="F5794" t="str">
            <v>FI</v>
          </cell>
          <cell r="G5794" t="str">
            <v>00444</v>
          </cell>
          <cell r="H5794" t="str">
            <v xml:space="preserve">  6520000B14</v>
          </cell>
          <cell r="I5794">
            <v>649.66999999999996</v>
          </cell>
          <cell r="J5794">
            <v>215.13</v>
          </cell>
          <cell r="K5794">
            <v>6298.68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7163.48</v>
          </cell>
          <cell r="V5794" t="str">
            <v>EC</v>
          </cell>
        </row>
        <row r="5795">
          <cell r="A5795" t="str">
            <v xml:space="preserve">8270  </v>
          </cell>
          <cell r="B5795" t="str">
            <v xml:space="preserve">788     </v>
          </cell>
          <cell r="C5795" t="str">
            <v>8270.788</v>
          </cell>
          <cell r="D5795" t="str">
            <v>718</v>
          </cell>
          <cell r="E5795" t="str">
            <v xml:space="preserve">NA </v>
          </cell>
          <cell r="F5795" t="str">
            <v>NU</v>
          </cell>
          <cell r="G5795" t="str">
            <v>00444</v>
          </cell>
          <cell r="H5795" t="str">
            <v xml:space="preserve">  6520000B14</v>
          </cell>
          <cell r="I5795">
            <v>649.66999999999996</v>
          </cell>
          <cell r="J5795">
            <v>34.5</v>
          </cell>
          <cell r="K5795">
            <v>6099.22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6783.39</v>
          </cell>
          <cell r="V5795" t="str">
            <v>EC</v>
          </cell>
        </row>
        <row r="5796">
          <cell r="A5796" t="str">
            <v xml:space="preserve">8270  </v>
          </cell>
          <cell r="B5796" t="str">
            <v xml:space="preserve">788     </v>
          </cell>
          <cell r="C5796" t="str">
            <v>8270.788</v>
          </cell>
          <cell r="D5796" t="str">
            <v>033</v>
          </cell>
          <cell r="E5796" t="str">
            <v xml:space="preserve">NA </v>
          </cell>
          <cell r="F5796" t="str">
            <v>ED</v>
          </cell>
          <cell r="G5796" t="str">
            <v>00451</v>
          </cell>
          <cell r="H5796" t="str">
            <v xml:space="preserve">     112000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 t="str">
            <v>EC</v>
          </cell>
        </row>
        <row r="5797">
          <cell r="A5797" t="str">
            <v xml:space="preserve">8270  </v>
          </cell>
          <cell r="B5797" t="str">
            <v xml:space="preserve">788     </v>
          </cell>
          <cell r="C5797" t="str">
            <v>8270.788</v>
          </cell>
          <cell r="D5797" t="str">
            <v>033</v>
          </cell>
          <cell r="E5797" t="str">
            <v xml:space="preserve">NA </v>
          </cell>
          <cell r="F5797" t="str">
            <v>FI</v>
          </cell>
          <cell r="G5797" t="str">
            <v>00451</v>
          </cell>
          <cell r="H5797" t="str">
            <v xml:space="preserve">     112000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 t="str">
            <v>EC</v>
          </cell>
        </row>
        <row r="5798">
          <cell r="A5798" t="str">
            <v xml:space="preserve">8270  </v>
          </cell>
          <cell r="B5798" t="str">
            <v xml:space="preserve">788     </v>
          </cell>
          <cell r="C5798" t="str">
            <v>8270.788</v>
          </cell>
          <cell r="D5798" t="str">
            <v>033</v>
          </cell>
          <cell r="E5798" t="str">
            <v xml:space="preserve">NA </v>
          </cell>
          <cell r="F5798" t="str">
            <v>FI</v>
          </cell>
          <cell r="G5798" t="str">
            <v>00451</v>
          </cell>
          <cell r="H5798" t="str">
            <v xml:space="preserve">     1120000</v>
          </cell>
          <cell r="I5798">
            <v>55000</v>
          </cell>
          <cell r="J5798">
            <v>55000</v>
          </cell>
          <cell r="K5798">
            <v>54999.839999999997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164999.84</v>
          </cell>
          <cell r="V5798" t="str">
            <v>EC</v>
          </cell>
        </row>
        <row r="5799">
          <cell r="A5799" t="str">
            <v xml:space="preserve">8270  </v>
          </cell>
          <cell r="B5799" t="str">
            <v xml:space="preserve">788     </v>
          </cell>
          <cell r="C5799" t="str">
            <v>8270.788</v>
          </cell>
          <cell r="D5799" t="str">
            <v>033</v>
          </cell>
          <cell r="E5799" t="str">
            <v xml:space="preserve">NA </v>
          </cell>
          <cell r="F5799" t="str">
            <v>FI</v>
          </cell>
          <cell r="G5799" t="str">
            <v>00451</v>
          </cell>
          <cell r="H5799" t="str">
            <v xml:space="preserve">     112000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 t="str">
            <v>EC</v>
          </cell>
        </row>
        <row r="5800">
          <cell r="A5800" t="str">
            <v xml:space="preserve">8270  </v>
          </cell>
          <cell r="B5800" t="str">
            <v xml:space="preserve">788     </v>
          </cell>
          <cell r="C5800" t="str">
            <v>8270.788</v>
          </cell>
          <cell r="D5800" t="str">
            <v>033</v>
          </cell>
          <cell r="E5800" t="str">
            <v xml:space="preserve">NA </v>
          </cell>
          <cell r="F5800" t="str">
            <v>NU</v>
          </cell>
          <cell r="G5800" t="str">
            <v>00451</v>
          </cell>
          <cell r="H5800" t="str">
            <v xml:space="preserve">     1120000</v>
          </cell>
          <cell r="I5800">
            <v>17000.03</v>
          </cell>
          <cell r="J5800">
            <v>50263.17</v>
          </cell>
          <cell r="K5800">
            <v>80301.259999999995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147564.46</v>
          </cell>
          <cell r="V5800" t="str">
            <v>EC</v>
          </cell>
        </row>
        <row r="5801">
          <cell r="A5801" t="str">
            <v xml:space="preserve">8270  </v>
          </cell>
          <cell r="B5801" t="str">
            <v xml:space="preserve">788     </v>
          </cell>
          <cell r="C5801" t="str">
            <v>8270.788</v>
          </cell>
          <cell r="D5801" t="str">
            <v>033</v>
          </cell>
          <cell r="E5801" t="str">
            <v xml:space="preserve">NA </v>
          </cell>
          <cell r="F5801" t="str">
            <v>BX</v>
          </cell>
          <cell r="G5801" t="str">
            <v>00451</v>
          </cell>
          <cell r="H5801" t="str">
            <v xml:space="preserve">     111000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 t="str">
            <v>EC</v>
          </cell>
        </row>
        <row r="5802">
          <cell r="A5802" t="str">
            <v xml:space="preserve">8270  </v>
          </cell>
          <cell r="B5802" t="str">
            <v xml:space="preserve">788     </v>
          </cell>
          <cell r="C5802" t="str">
            <v>8270.788</v>
          </cell>
          <cell r="D5802" t="str">
            <v>033</v>
          </cell>
          <cell r="E5802" t="str">
            <v xml:space="preserve">NA </v>
          </cell>
          <cell r="F5802" t="str">
            <v>NU</v>
          </cell>
          <cell r="G5802" t="str">
            <v>00451</v>
          </cell>
          <cell r="H5802" t="str">
            <v xml:space="preserve">     1110000</v>
          </cell>
          <cell r="I5802">
            <v>41874.89</v>
          </cell>
          <cell r="J5802">
            <v>78062.39</v>
          </cell>
          <cell r="K5802">
            <v>111070.26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231007.54</v>
          </cell>
          <cell r="V5802" t="str">
            <v>EC</v>
          </cell>
        </row>
        <row r="5803">
          <cell r="A5803" t="str">
            <v xml:space="preserve">8270  </v>
          </cell>
          <cell r="B5803" t="str">
            <v xml:space="preserve">788     </v>
          </cell>
          <cell r="C5803" t="str">
            <v>8270.788</v>
          </cell>
          <cell r="D5803" t="str">
            <v>033</v>
          </cell>
          <cell r="E5803" t="str">
            <v xml:space="preserve">NA </v>
          </cell>
          <cell r="F5803" t="str">
            <v>BX</v>
          </cell>
          <cell r="G5803" t="str">
            <v>00451</v>
          </cell>
          <cell r="H5803" t="str">
            <v xml:space="preserve">     111000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 t="str">
            <v>EC</v>
          </cell>
        </row>
        <row r="5804">
          <cell r="A5804" t="str">
            <v xml:space="preserve">8270  </v>
          </cell>
          <cell r="B5804" t="str">
            <v xml:space="preserve">788     </v>
          </cell>
          <cell r="C5804" t="str">
            <v>8270.788</v>
          </cell>
          <cell r="D5804" t="str">
            <v>033</v>
          </cell>
          <cell r="E5804" t="str">
            <v xml:space="preserve">NA </v>
          </cell>
          <cell r="F5804" t="str">
            <v>BX</v>
          </cell>
          <cell r="G5804" t="str">
            <v>00451</v>
          </cell>
          <cell r="H5804" t="str">
            <v xml:space="preserve">     111000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 t="str">
            <v>EC</v>
          </cell>
        </row>
        <row r="5805">
          <cell r="A5805" t="str">
            <v xml:space="preserve">8270  </v>
          </cell>
          <cell r="B5805" t="str">
            <v xml:space="preserve">788     </v>
          </cell>
          <cell r="C5805" t="str">
            <v>8270.788</v>
          </cell>
          <cell r="D5805" t="str">
            <v>033</v>
          </cell>
          <cell r="E5805" t="str">
            <v xml:space="preserve">NA </v>
          </cell>
          <cell r="F5805" t="str">
            <v>ED</v>
          </cell>
          <cell r="G5805" t="str">
            <v>00451</v>
          </cell>
          <cell r="H5805" t="str">
            <v xml:space="preserve">     111000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 t="str">
            <v>EC</v>
          </cell>
        </row>
        <row r="5806">
          <cell r="A5806" t="str">
            <v xml:space="preserve">8270  </v>
          </cell>
          <cell r="B5806" t="str">
            <v xml:space="preserve">788     </v>
          </cell>
          <cell r="C5806" t="str">
            <v>8270.788</v>
          </cell>
          <cell r="D5806" t="str">
            <v>033</v>
          </cell>
          <cell r="E5806" t="str">
            <v xml:space="preserve">NA </v>
          </cell>
          <cell r="F5806" t="str">
            <v>FI</v>
          </cell>
          <cell r="G5806" t="str">
            <v>00451</v>
          </cell>
          <cell r="H5806" t="str">
            <v xml:space="preserve">     111000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 t="str">
            <v>EC</v>
          </cell>
        </row>
        <row r="5807">
          <cell r="A5807" t="str">
            <v xml:space="preserve">8270  </v>
          </cell>
          <cell r="B5807" t="str">
            <v xml:space="preserve">788     </v>
          </cell>
          <cell r="C5807" t="str">
            <v>8270.788</v>
          </cell>
          <cell r="D5807" t="str">
            <v>033</v>
          </cell>
          <cell r="E5807" t="str">
            <v xml:space="preserve">NA </v>
          </cell>
          <cell r="F5807" t="str">
            <v>FI</v>
          </cell>
          <cell r="G5807" t="str">
            <v>00451</v>
          </cell>
          <cell r="H5807" t="str">
            <v xml:space="preserve">     1110000</v>
          </cell>
          <cell r="I5807">
            <v>65000</v>
          </cell>
          <cell r="J5807">
            <v>65000</v>
          </cell>
          <cell r="K5807">
            <v>94333.32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224333.32</v>
          </cell>
          <cell r="V5807" t="str">
            <v>EC</v>
          </cell>
        </row>
        <row r="5808">
          <cell r="A5808" t="str">
            <v xml:space="preserve">8270  </v>
          </cell>
          <cell r="B5808" t="str">
            <v xml:space="preserve">788     </v>
          </cell>
          <cell r="C5808" t="str">
            <v>8270.788</v>
          </cell>
          <cell r="D5808" t="str">
            <v>033</v>
          </cell>
          <cell r="E5808" t="str">
            <v xml:space="preserve">NA </v>
          </cell>
          <cell r="F5808" t="str">
            <v>FI</v>
          </cell>
          <cell r="G5808" t="str">
            <v>00451</v>
          </cell>
          <cell r="H5808" t="str">
            <v xml:space="preserve">     111000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 t="str">
            <v>EC</v>
          </cell>
        </row>
        <row r="5809">
          <cell r="A5809" t="str">
            <v xml:space="preserve">8270  </v>
          </cell>
          <cell r="B5809" t="str">
            <v xml:space="preserve">788     </v>
          </cell>
          <cell r="C5809" t="str">
            <v>8270.788</v>
          </cell>
          <cell r="D5809" t="str">
            <v>033</v>
          </cell>
          <cell r="E5809" t="str">
            <v xml:space="preserve">NA </v>
          </cell>
          <cell r="F5809" t="str">
            <v>FI</v>
          </cell>
          <cell r="G5809" t="str">
            <v>00451</v>
          </cell>
          <cell r="H5809" t="str">
            <v xml:space="preserve">     104000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 t="str">
            <v>EC</v>
          </cell>
        </row>
        <row r="5810">
          <cell r="A5810" t="str">
            <v xml:space="preserve">8270  </v>
          </cell>
          <cell r="B5810" t="str">
            <v xml:space="preserve">788     </v>
          </cell>
          <cell r="C5810" t="str">
            <v>8270.788</v>
          </cell>
          <cell r="D5810" t="str">
            <v>033</v>
          </cell>
          <cell r="E5810" t="str">
            <v xml:space="preserve">NA </v>
          </cell>
          <cell r="F5810" t="str">
            <v>FI</v>
          </cell>
          <cell r="G5810" t="str">
            <v>00451</v>
          </cell>
          <cell r="H5810" t="str">
            <v xml:space="preserve">     ACC200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 t="str">
            <v>FN</v>
          </cell>
        </row>
        <row r="5811">
          <cell r="A5811" t="str">
            <v xml:space="preserve">8270  </v>
          </cell>
          <cell r="B5811" t="str">
            <v xml:space="preserve">788     </v>
          </cell>
          <cell r="C5811" t="str">
            <v>8270.788</v>
          </cell>
          <cell r="D5811" t="str">
            <v>033</v>
          </cell>
          <cell r="E5811" t="str">
            <v xml:space="preserve">NA </v>
          </cell>
          <cell r="F5811" t="str">
            <v>BX</v>
          </cell>
          <cell r="G5811" t="str">
            <v>00451</v>
          </cell>
          <cell r="H5811" t="str">
            <v xml:space="preserve">     114000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 t="str">
            <v>EC</v>
          </cell>
        </row>
        <row r="5812">
          <cell r="A5812" t="str">
            <v xml:space="preserve">8270  </v>
          </cell>
          <cell r="B5812" t="str">
            <v xml:space="preserve">788     </v>
          </cell>
          <cell r="C5812" t="str">
            <v>8270.788</v>
          </cell>
          <cell r="D5812" t="str">
            <v>033</v>
          </cell>
          <cell r="E5812" t="str">
            <v xml:space="preserve">NA </v>
          </cell>
          <cell r="F5812" t="str">
            <v>BX</v>
          </cell>
          <cell r="G5812" t="str">
            <v>00451</v>
          </cell>
          <cell r="H5812" t="str">
            <v xml:space="preserve">     114000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 t="str">
            <v>EC</v>
          </cell>
        </row>
        <row r="5813">
          <cell r="A5813" t="str">
            <v xml:space="preserve">8270  </v>
          </cell>
          <cell r="B5813" t="str">
            <v xml:space="preserve">788     </v>
          </cell>
          <cell r="C5813" t="str">
            <v>8270.788</v>
          </cell>
          <cell r="D5813" t="str">
            <v>033</v>
          </cell>
          <cell r="E5813" t="str">
            <v xml:space="preserve">NA </v>
          </cell>
          <cell r="F5813" t="str">
            <v>BX</v>
          </cell>
          <cell r="G5813" t="str">
            <v>00451</v>
          </cell>
          <cell r="H5813" t="str">
            <v xml:space="preserve">     114000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 t="str">
            <v>EC</v>
          </cell>
        </row>
        <row r="5814">
          <cell r="A5814" t="str">
            <v xml:space="preserve">8270  </v>
          </cell>
          <cell r="B5814" t="str">
            <v xml:space="preserve">788     </v>
          </cell>
          <cell r="C5814" t="str">
            <v>8270.788</v>
          </cell>
          <cell r="D5814" t="str">
            <v>033</v>
          </cell>
          <cell r="E5814" t="str">
            <v xml:space="preserve">NA </v>
          </cell>
          <cell r="F5814" t="str">
            <v>ED</v>
          </cell>
          <cell r="G5814" t="str">
            <v>00451</v>
          </cell>
          <cell r="H5814" t="str">
            <v xml:space="preserve">     114000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 t="str">
            <v>EC</v>
          </cell>
        </row>
        <row r="5815">
          <cell r="A5815" t="str">
            <v xml:space="preserve">8270  </v>
          </cell>
          <cell r="B5815" t="str">
            <v xml:space="preserve">788     </v>
          </cell>
          <cell r="C5815" t="str">
            <v>8270.788</v>
          </cell>
          <cell r="D5815" t="str">
            <v>033</v>
          </cell>
          <cell r="E5815" t="str">
            <v xml:space="preserve">NA </v>
          </cell>
          <cell r="F5815" t="str">
            <v>FI</v>
          </cell>
          <cell r="G5815" t="str">
            <v>00451</v>
          </cell>
          <cell r="H5815" t="str">
            <v xml:space="preserve">     114000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 t="str">
            <v>EC</v>
          </cell>
        </row>
        <row r="5816">
          <cell r="A5816" t="str">
            <v xml:space="preserve">8270  </v>
          </cell>
          <cell r="B5816" t="str">
            <v xml:space="preserve">788     </v>
          </cell>
          <cell r="C5816" t="str">
            <v>8270.788</v>
          </cell>
          <cell r="D5816" t="str">
            <v>033</v>
          </cell>
          <cell r="E5816" t="str">
            <v xml:space="preserve">NA </v>
          </cell>
          <cell r="F5816" t="str">
            <v>FI</v>
          </cell>
          <cell r="G5816" t="str">
            <v>00451</v>
          </cell>
          <cell r="H5816" t="str">
            <v xml:space="preserve">     1140000</v>
          </cell>
          <cell r="I5816">
            <v>15000</v>
          </cell>
          <cell r="J5816">
            <v>15000</v>
          </cell>
          <cell r="K5816">
            <v>-0.95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29999.05</v>
          </cell>
          <cell r="V5816" t="str">
            <v>EC</v>
          </cell>
        </row>
        <row r="5817">
          <cell r="A5817" t="str">
            <v xml:space="preserve">8270  </v>
          </cell>
          <cell r="B5817" t="str">
            <v xml:space="preserve">788     </v>
          </cell>
          <cell r="C5817" t="str">
            <v>8270.788</v>
          </cell>
          <cell r="D5817" t="str">
            <v>033</v>
          </cell>
          <cell r="E5817" t="str">
            <v xml:space="preserve">NA </v>
          </cell>
          <cell r="F5817" t="str">
            <v>FI</v>
          </cell>
          <cell r="G5817" t="str">
            <v>00451</v>
          </cell>
          <cell r="H5817" t="str">
            <v xml:space="preserve">     114000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 t="str">
            <v>EC</v>
          </cell>
        </row>
        <row r="5818">
          <cell r="A5818" t="str">
            <v xml:space="preserve">8270  </v>
          </cell>
          <cell r="B5818" t="str">
            <v xml:space="preserve">788     </v>
          </cell>
          <cell r="C5818" t="str">
            <v>8270.788</v>
          </cell>
          <cell r="D5818" t="str">
            <v>033</v>
          </cell>
          <cell r="E5818" t="str">
            <v xml:space="preserve">NA </v>
          </cell>
          <cell r="F5818" t="str">
            <v>NU</v>
          </cell>
          <cell r="G5818" t="str">
            <v>00451</v>
          </cell>
          <cell r="H5818" t="str">
            <v xml:space="preserve">     1140000</v>
          </cell>
          <cell r="I5818">
            <v>709.33</v>
          </cell>
          <cell r="J5818">
            <v>8014.88</v>
          </cell>
          <cell r="K5818">
            <v>15985.23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24709.439999999999</v>
          </cell>
          <cell r="V5818" t="str">
            <v>EC</v>
          </cell>
        </row>
        <row r="5819">
          <cell r="A5819" t="str">
            <v xml:space="preserve">8270  </v>
          </cell>
          <cell r="B5819" t="str">
            <v xml:space="preserve">788     </v>
          </cell>
          <cell r="C5819" t="str">
            <v>8270.788</v>
          </cell>
          <cell r="D5819" t="str">
            <v>033</v>
          </cell>
          <cell r="E5819" t="str">
            <v xml:space="preserve">NA </v>
          </cell>
          <cell r="F5819" t="str">
            <v>FI</v>
          </cell>
          <cell r="G5819" t="str">
            <v>00451</v>
          </cell>
          <cell r="H5819" t="str">
            <v xml:space="preserve">     108000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 t="str">
            <v>EC</v>
          </cell>
        </row>
        <row r="5820">
          <cell r="A5820" t="str">
            <v xml:space="preserve">8270  </v>
          </cell>
          <cell r="B5820" t="str">
            <v xml:space="preserve">788     </v>
          </cell>
          <cell r="C5820" t="str">
            <v>8270.788</v>
          </cell>
          <cell r="D5820" t="str">
            <v>033</v>
          </cell>
          <cell r="E5820" t="str">
            <v xml:space="preserve">NA </v>
          </cell>
          <cell r="F5820" t="str">
            <v>FI</v>
          </cell>
          <cell r="G5820" t="str">
            <v>00451</v>
          </cell>
          <cell r="H5820" t="str">
            <v xml:space="preserve">     1080000</v>
          </cell>
          <cell r="I5820">
            <v>16000</v>
          </cell>
          <cell r="J5820">
            <v>16000</v>
          </cell>
          <cell r="K5820">
            <v>15999.31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47999.31</v>
          </cell>
          <cell r="V5820" t="str">
            <v>EC</v>
          </cell>
        </row>
        <row r="5821">
          <cell r="A5821" t="str">
            <v xml:space="preserve">8270  </v>
          </cell>
          <cell r="B5821" t="str">
            <v xml:space="preserve">788     </v>
          </cell>
          <cell r="C5821" t="str">
            <v>8270.788</v>
          </cell>
          <cell r="D5821" t="str">
            <v>033</v>
          </cell>
          <cell r="E5821" t="str">
            <v xml:space="preserve">NA </v>
          </cell>
          <cell r="F5821" t="str">
            <v>FI</v>
          </cell>
          <cell r="G5821" t="str">
            <v>00451</v>
          </cell>
          <cell r="H5821" t="str">
            <v xml:space="preserve">     108000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 t="str">
            <v>EC</v>
          </cell>
        </row>
        <row r="5822">
          <cell r="A5822" t="str">
            <v xml:space="preserve">8270  </v>
          </cell>
          <cell r="B5822" t="str">
            <v xml:space="preserve">788     </v>
          </cell>
          <cell r="C5822" t="str">
            <v>8270.788</v>
          </cell>
          <cell r="D5822" t="str">
            <v>033</v>
          </cell>
          <cell r="E5822" t="str">
            <v xml:space="preserve">NA </v>
          </cell>
          <cell r="F5822" t="str">
            <v>NU</v>
          </cell>
          <cell r="G5822" t="str">
            <v>00451</v>
          </cell>
          <cell r="H5822" t="str">
            <v xml:space="preserve">     1080000</v>
          </cell>
          <cell r="I5822">
            <v>3546.68</v>
          </cell>
          <cell r="J5822">
            <v>15838.61</v>
          </cell>
          <cell r="K5822">
            <v>26753.52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46138.81</v>
          </cell>
          <cell r="V5822" t="str">
            <v>EC</v>
          </cell>
        </row>
        <row r="5823">
          <cell r="A5823" t="str">
            <v xml:space="preserve">8270  </v>
          </cell>
          <cell r="B5823" t="str">
            <v xml:space="preserve">788     </v>
          </cell>
          <cell r="C5823" t="str">
            <v>8270.788</v>
          </cell>
          <cell r="D5823" t="str">
            <v>033</v>
          </cell>
          <cell r="E5823" t="str">
            <v xml:space="preserve">NA </v>
          </cell>
          <cell r="F5823" t="str">
            <v>BX</v>
          </cell>
          <cell r="G5823" t="str">
            <v>00451</v>
          </cell>
          <cell r="H5823" t="str">
            <v xml:space="preserve">     108000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 t="str">
            <v>EC</v>
          </cell>
        </row>
        <row r="5824">
          <cell r="A5824" t="str">
            <v xml:space="preserve">8270  </v>
          </cell>
          <cell r="B5824" t="str">
            <v xml:space="preserve">788     </v>
          </cell>
          <cell r="C5824" t="str">
            <v>8270.788</v>
          </cell>
          <cell r="D5824" t="str">
            <v>033</v>
          </cell>
          <cell r="E5824" t="str">
            <v xml:space="preserve">NA </v>
          </cell>
          <cell r="F5824" t="str">
            <v>BX</v>
          </cell>
          <cell r="G5824" t="str">
            <v>00451</v>
          </cell>
          <cell r="H5824" t="str">
            <v xml:space="preserve">     108000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 t="str">
            <v>EC</v>
          </cell>
        </row>
        <row r="5825">
          <cell r="A5825" t="str">
            <v xml:space="preserve">8270  </v>
          </cell>
          <cell r="B5825" t="str">
            <v xml:space="preserve">788     </v>
          </cell>
          <cell r="C5825" t="str">
            <v>8270.788</v>
          </cell>
          <cell r="D5825" t="str">
            <v>033</v>
          </cell>
          <cell r="E5825" t="str">
            <v xml:space="preserve">NA </v>
          </cell>
          <cell r="F5825" t="str">
            <v>BX</v>
          </cell>
          <cell r="G5825" t="str">
            <v>00451</v>
          </cell>
          <cell r="H5825" t="str">
            <v xml:space="preserve">     108000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 t="str">
            <v>EC</v>
          </cell>
        </row>
        <row r="5826">
          <cell r="A5826" t="str">
            <v xml:space="preserve">8270  </v>
          </cell>
          <cell r="B5826" t="str">
            <v xml:space="preserve">788     </v>
          </cell>
          <cell r="C5826" t="str">
            <v>8270.788</v>
          </cell>
          <cell r="D5826" t="str">
            <v>033</v>
          </cell>
          <cell r="E5826" t="str">
            <v xml:space="preserve">NA </v>
          </cell>
          <cell r="F5826" t="str">
            <v>ED</v>
          </cell>
          <cell r="G5826" t="str">
            <v>00451</v>
          </cell>
          <cell r="H5826" t="str">
            <v xml:space="preserve">     108000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 t="str">
            <v>EC</v>
          </cell>
        </row>
        <row r="5827">
          <cell r="A5827" t="str">
            <v xml:space="preserve">8270  </v>
          </cell>
          <cell r="B5827" t="str">
            <v xml:space="preserve">788     </v>
          </cell>
          <cell r="C5827" t="str">
            <v>8270.788</v>
          </cell>
          <cell r="D5827" t="str">
            <v>033</v>
          </cell>
          <cell r="E5827" t="str">
            <v xml:space="preserve">NA </v>
          </cell>
          <cell r="F5827" t="str">
            <v>FI</v>
          </cell>
          <cell r="G5827" t="str">
            <v>00451</v>
          </cell>
          <cell r="H5827" t="str">
            <v xml:space="preserve">     100000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 t="str">
            <v>EC</v>
          </cell>
        </row>
        <row r="5828">
          <cell r="A5828" t="str">
            <v xml:space="preserve">8270  </v>
          </cell>
          <cell r="B5828" t="str">
            <v xml:space="preserve">788     </v>
          </cell>
          <cell r="C5828" t="str">
            <v>8270.788</v>
          </cell>
          <cell r="D5828" t="str">
            <v>033</v>
          </cell>
          <cell r="E5828" t="str">
            <v xml:space="preserve">NA </v>
          </cell>
          <cell r="F5828" t="str">
            <v>NU</v>
          </cell>
          <cell r="G5828" t="str">
            <v>00451</v>
          </cell>
          <cell r="H5828" t="str">
            <v xml:space="preserve">     1000000</v>
          </cell>
          <cell r="I5828">
            <v>6873.66</v>
          </cell>
          <cell r="J5828">
            <v>190589.77</v>
          </cell>
          <cell r="K5828">
            <v>340404.26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537867.68999999994</v>
          </cell>
          <cell r="V5828" t="str">
            <v>EC</v>
          </cell>
        </row>
        <row r="5829">
          <cell r="A5829" t="str">
            <v xml:space="preserve">8270  </v>
          </cell>
          <cell r="B5829" t="str">
            <v xml:space="preserve">788     </v>
          </cell>
          <cell r="C5829" t="str">
            <v>8270.788</v>
          </cell>
          <cell r="D5829" t="str">
            <v>033</v>
          </cell>
          <cell r="E5829" t="str">
            <v xml:space="preserve">NA </v>
          </cell>
          <cell r="F5829" t="str">
            <v>BX</v>
          </cell>
          <cell r="G5829" t="str">
            <v>00451</v>
          </cell>
          <cell r="H5829" t="str">
            <v xml:space="preserve">     123000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 t="str">
            <v>EC</v>
          </cell>
        </row>
        <row r="5830">
          <cell r="A5830" t="str">
            <v xml:space="preserve">8270  </v>
          </cell>
          <cell r="B5830" t="str">
            <v xml:space="preserve">788     </v>
          </cell>
          <cell r="C5830" t="str">
            <v>8270.788</v>
          </cell>
          <cell r="D5830" t="str">
            <v>033</v>
          </cell>
          <cell r="E5830" t="str">
            <v xml:space="preserve">NA </v>
          </cell>
          <cell r="F5830" t="str">
            <v>BX</v>
          </cell>
          <cell r="G5830" t="str">
            <v>00451</v>
          </cell>
          <cell r="H5830" t="str">
            <v xml:space="preserve">     123000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 t="str">
            <v>EC</v>
          </cell>
        </row>
        <row r="5831">
          <cell r="A5831" t="str">
            <v xml:space="preserve">8270  </v>
          </cell>
          <cell r="B5831" t="str">
            <v xml:space="preserve">788     </v>
          </cell>
          <cell r="C5831" t="str">
            <v>8270.788</v>
          </cell>
          <cell r="D5831" t="str">
            <v>033</v>
          </cell>
          <cell r="E5831" t="str">
            <v xml:space="preserve">NA </v>
          </cell>
          <cell r="F5831" t="str">
            <v>BX</v>
          </cell>
          <cell r="G5831" t="str">
            <v>00451</v>
          </cell>
          <cell r="H5831" t="str">
            <v xml:space="preserve">     123000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 t="str">
            <v>EC</v>
          </cell>
        </row>
        <row r="5832">
          <cell r="A5832" t="str">
            <v xml:space="preserve">8270  </v>
          </cell>
          <cell r="B5832" t="str">
            <v xml:space="preserve">788     </v>
          </cell>
          <cell r="C5832" t="str">
            <v>8270.788</v>
          </cell>
          <cell r="D5832" t="str">
            <v>033</v>
          </cell>
          <cell r="E5832" t="str">
            <v xml:space="preserve">NA </v>
          </cell>
          <cell r="F5832" t="str">
            <v>ED</v>
          </cell>
          <cell r="G5832" t="str">
            <v>00451</v>
          </cell>
          <cell r="H5832" t="str">
            <v xml:space="preserve">     123000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 t="str">
            <v>EC</v>
          </cell>
        </row>
        <row r="5833">
          <cell r="A5833" t="str">
            <v xml:space="preserve">8270  </v>
          </cell>
          <cell r="B5833" t="str">
            <v xml:space="preserve">788     </v>
          </cell>
          <cell r="C5833" t="str">
            <v>8270.788</v>
          </cell>
          <cell r="D5833" t="str">
            <v>033</v>
          </cell>
          <cell r="E5833" t="str">
            <v xml:space="preserve">NA </v>
          </cell>
          <cell r="F5833" t="str">
            <v>FI</v>
          </cell>
          <cell r="G5833" t="str">
            <v>00451</v>
          </cell>
          <cell r="H5833" t="str">
            <v xml:space="preserve">     1230000</v>
          </cell>
          <cell r="I5833">
            <v>24.04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24.04</v>
          </cell>
          <cell r="V5833" t="str">
            <v>EC</v>
          </cell>
        </row>
        <row r="5834">
          <cell r="A5834" t="str">
            <v xml:space="preserve">8270  </v>
          </cell>
          <cell r="B5834" t="str">
            <v xml:space="preserve">788     </v>
          </cell>
          <cell r="C5834" t="str">
            <v>8270.788</v>
          </cell>
          <cell r="D5834" t="str">
            <v>033</v>
          </cell>
          <cell r="E5834" t="str">
            <v xml:space="preserve">NA </v>
          </cell>
          <cell r="F5834" t="str">
            <v>FI</v>
          </cell>
          <cell r="G5834" t="str">
            <v>00451</v>
          </cell>
          <cell r="H5834" t="str">
            <v xml:space="preserve">     123000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 t="str">
            <v>EC</v>
          </cell>
        </row>
        <row r="5835">
          <cell r="A5835" t="str">
            <v xml:space="preserve">8270  </v>
          </cell>
          <cell r="B5835" t="str">
            <v xml:space="preserve">788     </v>
          </cell>
          <cell r="C5835" t="str">
            <v>8270.788</v>
          </cell>
          <cell r="D5835" t="str">
            <v>033</v>
          </cell>
          <cell r="E5835" t="str">
            <v xml:space="preserve">NA </v>
          </cell>
          <cell r="F5835" t="str">
            <v>NU</v>
          </cell>
          <cell r="G5835" t="str">
            <v>00451</v>
          </cell>
          <cell r="H5835" t="str">
            <v xml:space="preserve">     1230000</v>
          </cell>
          <cell r="I5835">
            <v>24.04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24.04</v>
          </cell>
          <cell r="V5835" t="str">
            <v>EC</v>
          </cell>
        </row>
        <row r="5836">
          <cell r="A5836" t="str">
            <v xml:space="preserve">8270  </v>
          </cell>
          <cell r="B5836" t="str">
            <v xml:space="preserve">788     </v>
          </cell>
          <cell r="C5836" t="str">
            <v>8270.788</v>
          </cell>
          <cell r="D5836" t="str">
            <v>033</v>
          </cell>
          <cell r="E5836" t="str">
            <v xml:space="preserve">NA </v>
          </cell>
          <cell r="F5836" t="str">
            <v>BX</v>
          </cell>
          <cell r="G5836" t="str">
            <v>00451</v>
          </cell>
          <cell r="H5836" t="str">
            <v xml:space="preserve">     100000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 t="str">
            <v>EC</v>
          </cell>
        </row>
        <row r="5837">
          <cell r="A5837" t="str">
            <v xml:space="preserve">8270  </v>
          </cell>
          <cell r="B5837" t="str">
            <v xml:space="preserve">788     </v>
          </cell>
          <cell r="C5837" t="str">
            <v>8270.788</v>
          </cell>
          <cell r="D5837" t="str">
            <v>033</v>
          </cell>
          <cell r="E5837" t="str">
            <v xml:space="preserve">NA </v>
          </cell>
          <cell r="F5837" t="str">
            <v>BX</v>
          </cell>
          <cell r="G5837" t="str">
            <v>00451</v>
          </cell>
          <cell r="H5837" t="str">
            <v xml:space="preserve">     100000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 t="str">
            <v>EC</v>
          </cell>
        </row>
        <row r="5838">
          <cell r="A5838" t="str">
            <v xml:space="preserve">8270  </v>
          </cell>
          <cell r="B5838" t="str">
            <v xml:space="preserve">788     </v>
          </cell>
          <cell r="C5838" t="str">
            <v>8270.788</v>
          </cell>
          <cell r="D5838" t="str">
            <v>033</v>
          </cell>
          <cell r="E5838" t="str">
            <v xml:space="preserve">NA </v>
          </cell>
          <cell r="F5838" t="str">
            <v>BX</v>
          </cell>
          <cell r="G5838" t="str">
            <v>00451</v>
          </cell>
          <cell r="H5838" t="str">
            <v xml:space="preserve">     1000000</v>
          </cell>
          <cell r="I5838">
            <v>330000</v>
          </cell>
          <cell r="J5838">
            <v>330000</v>
          </cell>
          <cell r="K5838">
            <v>330000</v>
          </cell>
          <cell r="L5838">
            <v>330000</v>
          </cell>
          <cell r="M5838">
            <v>330000</v>
          </cell>
          <cell r="N5838">
            <v>330000</v>
          </cell>
          <cell r="O5838">
            <v>330000</v>
          </cell>
          <cell r="P5838">
            <v>330000</v>
          </cell>
          <cell r="Q5838">
            <v>340000</v>
          </cell>
          <cell r="R5838">
            <v>340000</v>
          </cell>
          <cell r="S5838">
            <v>340000</v>
          </cell>
          <cell r="T5838">
            <v>340000</v>
          </cell>
          <cell r="U5838">
            <v>990000</v>
          </cell>
          <cell r="V5838" t="str">
            <v>EC</v>
          </cell>
        </row>
        <row r="5839">
          <cell r="A5839" t="str">
            <v xml:space="preserve">8270  </v>
          </cell>
          <cell r="B5839" t="str">
            <v xml:space="preserve">788     </v>
          </cell>
          <cell r="C5839" t="str">
            <v>8270.788</v>
          </cell>
          <cell r="D5839" t="str">
            <v>033</v>
          </cell>
          <cell r="E5839" t="str">
            <v xml:space="preserve">NA </v>
          </cell>
          <cell r="F5839" t="str">
            <v>ED</v>
          </cell>
          <cell r="G5839" t="str">
            <v>00451</v>
          </cell>
          <cell r="H5839" t="str">
            <v xml:space="preserve">     100000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 t="str">
            <v>EC</v>
          </cell>
        </row>
        <row r="5840">
          <cell r="A5840" t="str">
            <v xml:space="preserve">8270  </v>
          </cell>
          <cell r="B5840" t="str">
            <v xml:space="preserve">788     </v>
          </cell>
          <cell r="C5840" t="str">
            <v>8270.788</v>
          </cell>
          <cell r="D5840" t="str">
            <v>033</v>
          </cell>
          <cell r="E5840" t="str">
            <v xml:space="preserve">NA </v>
          </cell>
          <cell r="F5840" t="str">
            <v>FI</v>
          </cell>
          <cell r="G5840" t="str">
            <v>00451</v>
          </cell>
          <cell r="H5840" t="str">
            <v xml:space="preserve">     100000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 t="str">
            <v>EC</v>
          </cell>
        </row>
        <row r="5841">
          <cell r="A5841" t="str">
            <v xml:space="preserve">8270  </v>
          </cell>
          <cell r="B5841" t="str">
            <v xml:space="preserve">788     </v>
          </cell>
          <cell r="C5841" t="str">
            <v>8270.788</v>
          </cell>
          <cell r="D5841" t="str">
            <v>033</v>
          </cell>
          <cell r="E5841" t="str">
            <v xml:space="preserve">NA </v>
          </cell>
          <cell r="F5841" t="str">
            <v>FI</v>
          </cell>
          <cell r="G5841" t="str">
            <v>00451</v>
          </cell>
          <cell r="H5841" t="str">
            <v xml:space="preserve">     1000000</v>
          </cell>
          <cell r="I5841">
            <v>194441.23</v>
          </cell>
          <cell r="J5841">
            <v>190559.5</v>
          </cell>
          <cell r="K5841">
            <v>211338.03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596338.76</v>
          </cell>
          <cell r="V5841" t="str">
            <v>EC</v>
          </cell>
        </row>
        <row r="5842">
          <cell r="A5842" t="str">
            <v xml:space="preserve">8270  </v>
          </cell>
          <cell r="B5842" t="str">
            <v xml:space="preserve">788     </v>
          </cell>
          <cell r="C5842" t="str">
            <v>8270.788</v>
          </cell>
          <cell r="D5842" t="str">
            <v>033</v>
          </cell>
          <cell r="E5842" t="str">
            <v xml:space="preserve">NA </v>
          </cell>
          <cell r="F5842" t="str">
            <v>BX</v>
          </cell>
          <cell r="G5842" t="str">
            <v>00451</v>
          </cell>
          <cell r="H5842" t="str">
            <v xml:space="preserve">     120000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 t="str">
            <v>EC</v>
          </cell>
        </row>
        <row r="5843">
          <cell r="A5843" t="str">
            <v xml:space="preserve">8270  </v>
          </cell>
          <cell r="B5843" t="str">
            <v xml:space="preserve">788     </v>
          </cell>
          <cell r="C5843" t="str">
            <v>8270.788</v>
          </cell>
          <cell r="D5843" t="str">
            <v>033</v>
          </cell>
          <cell r="E5843" t="str">
            <v xml:space="preserve">NA </v>
          </cell>
          <cell r="F5843" t="str">
            <v>BX</v>
          </cell>
          <cell r="G5843" t="str">
            <v>00451</v>
          </cell>
          <cell r="H5843" t="str">
            <v xml:space="preserve">     120000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 t="str">
            <v>EC</v>
          </cell>
        </row>
        <row r="5844">
          <cell r="A5844" t="str">
            <v xml:space="preserve">8270  </v>
          </cell>
          <cell r="B5844" t="str">
            <v xml:space="preserve">788     </v>
          </cell>
          <cell r="C5844" t="str">
            <v>8270.788</v>
          </cell>
          <cell r="D5844" t="str">
            <v>033</v>
          </cell>
          <cell r="E5844" t="str">
            <v xml:space="preserve">NA </v>
          </cell>
          <cell r="F5844" t="str">
            <v>BX</v>
          </cell>
          <cell r="G5844" t="str">
            <v>00451</v>
          </cell>
          <cell r="H5844" t="str">
            <v xml:space="preserve">     120000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 t="str">
            <v>EC</v>
          </cell>
        </row>
        <row r="5845">
          <cell r="A5845" t="str">
            <v xml:space="preserve">8270  </v>
          </cell>
          <cell r="B5845" t="str">
            <v xml:space="preserve">788     </v>
          </cell>
          <cell r="C5845" t="str">
            <v>8270.788</v>
          </cell>
          <cell r="D5845" t="str">
            <v>033</v>
          </cell>
          <cell r="E5845" t="str">
            <v xml:space="preserve">NA </v>
          </cell>
          <cell r="F5845" t="str">
            <v>ED</v>
          </cell>
          <cell r="G5845" t="str">
            <v>00451</v>
          </cell>
          <cell r="H5845" t="str">
            <v xml:space="preserve">     120000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 t="str">
            <v>EC</v>
          </cell>
        </row>
        <row r="5846">
          <cell r="A5846" t="str">
            <v xml:space="preserve">8270  </v>
          </cell>
          <cell r="B5846" t="str">
            <v xml:space="preserve">790     </v>
          </cell>
          <cell r="C5846" t="str">
            <v>8270.790</v>
          </cell>
          <cell r="D5846" t="str">
            <v>033</v>
          </cell>
          <cell r="E5846" t="str">
            <v xml:space="preserve">NA </v>
          </cell>
          <cell r="F5846" t="str">
            <v>ED</v>
          </cell>
          <cell r="G5846" t="str">
            <v>00451</v>
          </cell>
          <cell r="H5846" t="str">
            <v xml:space="preserve">     120000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 t="str">
            <v>EC</v>
          </cell>
        </row>
        <row r="5847">
          <cell r="A5847" t="str">
            <v xml:space="preserve">8270  </v>
          </cell>
          <cell r="B5847" t="str">
            <v xml:space="preserve">790     </v>
          </cell>
          <cell r="C5847" t="str">
            <v>8270.790</v>
          </cell>
          <cell r="D5847" t="str">
            <v>033</v>
          </cell>
          <cell r="E5847" t="str">
            <v xml:space="preserve">NA </v>
          </cell>
          <cell r="F5847" t="str">
            <v>BX</v>
          </cell>
          <cell r="G5847" t="str">
            <v>00451</v>
          </cell>
          <cell r="H5847" t="str">
            <v xml:space="preserve">     120000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 t="str">
            <v>EC</v>
          </cell>
        </row>
        <row r="5848">
          <cell r="A5848" t="str">
            <v xml:space="preserve">8270  </v>
          </cell>
          <cell r="B5848" t="str">
            <v xml:space="preserve">790     </v>
          </cell>
          <cell r="C5848" t="str">
            <v>8270.790</v>
          </cell>
          <cell r="D5848" t="str">
            <v>033</v>
          </cell>
          <cell r="E5848" t="str">
            <v xml:space="preserve">NA </v>
          </cell>
          <cell r="F5848" t="str">
            <v>BX</v>
          </cell>
          <cell r="G5848" t="str">
            <v>00451</v>
          </cell>
          <cell r="H5848" t="str">
            <v xml:space="preserve">     120000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 t="str">
            <v>EC</v>
          </cell>
        </row>
        <row r="5849">
          <cell r="A5849" t="str">
            <v xml:space="preserve">8270  </v>
          </cell>
          <cell r="B5849" t="str">
            <v xml:space="preserve">790     </v>
          </cell>
          <cell r="C5849" t="str">
            <v>8270.790</v>
          </cell>
          <cell r="D5849" t="str">
            <v>033</v>
          </cell>
          <cell r="E5849" t="str">
            <v xml:space="preserve">NA </v>
          </cell>
          <cell r="F5849" t="str">
            <v>BX</v>
          </cell>
          <cell r="G5849" t="str">
            <v>00451</v>
          </cell>
          <cell r="H5849" t="str">
            <v xml:space="preserve">     120000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 t="str">
            <v>EC</v>
          </cell>
        </row>
        <row r="5850">
          <cell r="A5850" t="str">
            <v xml:space="preserve">8270  </v>
          </cell>
          <cell r="B5850" t="str">
            <v xml:space="preserve">790     </v>
          </cell>
          <cell r="C5850" t="str">
            <v>8270.790</v>
          </cell>
          <cell r="D5850" t="str">
            <v>033</v>
          </cell>
          <cell r="E5850" t="str">
            <v xml:space="preserve">NA </v>
          </cell>
          <cell r="F5850" t="str">
            <v>BX</v>
          </cell>
          <cell r="G5850" t="str">
            <v>00451</v>
          </cell>
          <cell r="H5850" t="str">
            <v xml:space="preserve">     114000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 t="str">
            <v>EC</v>
          </cell>
        </row>
        <row r="5851">
          <cell r="A5851" t="str">
            <v xml:space="preserve">8270  </v>
          </cell>
          <cell r="B5851" t="str">
            <v xml:space="preserve">790     </v>
          </cell>
          <cell r="C5851" t="str">
            <v>8270.790</v>
          </cell>
          <cell r="D5851" t="str">
            <v>033</v>
          </cell>
          <cell r="E5851" t="str">
            <v xml:space="preserve">NA </v>
          </cell>
          <cell r="F5851" t="str">
            <v>ED</v>
          </cell>
          <cell r="G5851" t="str">
            <v>00451</v>
          </cell>
          <cell r="H5851" t="str">
            <v xml:space="preserve">     114000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 t="str">
            <v>EC</v>
          </cell>
        </row>
        <row r="5852">
          <cell r="A5852" t="str">
            <v xml:space="preserve">8270  </v>
          </cell>
          <cell r="B5852" t="str">
            <v xml:space="preserve">790     </v>
          </cell>
          <cell r="C5852" t="str">
            <v>8270.790</v>
          </cell>
          <cell r="D5852" t="str">
            <v>033</v>
          </cell>
          <cell r="E5852" t="str">
            <v xml:space="preserve">NA </v>
          </cell>
          <cell r="F5852" t="str">
            <v>FI</v>
          </cell>
          <cell r="G5852" t="str">
            <v>00451</v>
          </cell>
          <cell r="H5852" t="str">
            <v xml:space="preserve">     1140000</v>
          </cell>
          <cell r="I5852">
            <v>0</v>
          </cell>
          <cell r="J5852">
            <v>0</v>
          </cell>
          <cell r="K5852">
            <v>7.45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7.45</v>
          </cell>
          <cell r="V5852" t="str">
            <v>EC</v>
          </cell>
        </row>
        <row r="5853">
          <cell r="A5853" t="str">
            <v xml:space="preserve">8270  </v>
          </cell>
          <cell r="B5853" t="str">
            <v xml:space="preserve">790     </v>
          </cell>
          <cell r="C5853" t="str">
            <v>8270.790</v>
          </cell>
          <cell r="D5853" t="str">
            <v>033</v>
          </cell>
          <cell r="E5853" t="str">
            <v xml:space="preserve">NA </v>
          </cell>
          <cell r="F5853" t="str">
            <v>FI</v>
          </cell>
          <cell r="G5853" t="str">
            <v>00451</v>
          </cell>
          <cell r="H5853" t="str">
            <v xml:space="preserve">     114000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 t="str">
            <v>EC</v>
          </cell>
        </row>
        <row r="5854">
          <cell r="A5854" t="str">
            <v xml:space="preserve">8270  </v>
          </cell>
          <cell r="B5854" t="str">
            <v xml:space="preserve">790     </v>
          </cell>
          <cell r="C5854" t="str">
            <v>8270.790</v>
          </cell>
          <cell r="D5854" t="str">
            <v>033</v>
          </cell>
          <cell r="E5854" t="str">
            <v xml:space="preserve">NA </v>
          </cell>
          <cell r="F5854" t="str">
            <v>NU</v>
          </cell>
          <cell r="G5854" t="str">
            <v>00451</v>
          </cell>
          <cell r="H5854" t="str">
            <v xml:space="preserve">     1140000</v>
          </cell>
          <cell r="I5854">
            <v>0</v>
          </cell>
          <cell r="J5854">
            <v>0</v>
          </cell>
          <cell r="K5854">
            <v>7.45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7.45</v>
          </cell>
          <cell r="V5854" t="str">
            <v>EC</v>
          </cell>
        </row>
        <row r="5855">
          <cell r="A5855" t="str">
            <v xml:space="preserve">8270  </v>
          </cell>
          <cell r="B5855" t="str">
            <v xml:space="preserve">790     </v>
          </cell>
          <cell r="C5855" t="str">
            <v>8270.790</v>
          </cell>
          <cell r="D5855" t="str">
            <v>033</v>
          </cell>
          <cell r="E5855" t="str">
            <v xml:space="preserve">NA </v>
          </cell>
          <cell r="F5855" t="str">
            <v>BX</v>
          </cell>
          <cell r="G5855" t="str">
            <v>00451</v>
          </cell>
          <cell r="H5855" t="str">
            <v xml:space="preserve">     114000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 t="str">
            <v>EC</v>
          </cell>
        </row>
        <row r="5856">
          <cell r="A5856" t="str">
            <v xml:space="preserve">8270  </v>
          </cell>
          <cell r="B5856" t="str">
            <v xml:space="preserve">790     </v>
          </cell>
          <cell r="C5856" t="str">
            <v>8270.790</v>
          </cell>
          <cell r="D5856" t="str">
            <v>033</v>
          </cell>
          <cell r="E5856" t="str">
            <v xml:space="preserve">NA </v>
          </cell>
          <cell r="F5856" t="str">
            <v>BX</v>
          </cell>
          <cell r="G5856" t="str">
            <v>00451</v>
          </cell>
          <cell r="H5856" t="str">
            <v xml:space="preserve">     114000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 t="str">
            <v>EC</v>
          </cell>
        </row>
        <row r="5857">
          <cell r="A5857" t="str">
            <v xml:space="preserve">8270  </v>
          </cell>
          <cell r="B5857" t="str">
            <v xml:space="preserve">790     </v>
          </cell>
          <cell r="C5857" t="str">
            <v>8270.790</v>
          </cell>
          <cell r="D5857" t="str">
            <v>033</v>
          </cell>
          <cell r="E5857" t="str">
            <v xml:space="preserve">NA </v>
          </cell>
          <cell r="F5857" t="str">
            <v>FI</v>
          </cell>
          <cell r="G5857" t="str">
            <v>00451</v>
          </cell>
          <cell r="H5857" t="str">
            <v xml:space="preserve">     108000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 t="str">
            <v>EC</v>
          </cell>
        </row>
        <row r="5858">
          <cell r="A5858" t="str">
            <v xml:space="preserve">8270  </v>
          </cell>
          <cell r="B5858" t="str">
            <v xml:space="preserve">790     </v>
          </cell>
          <cell r="C5858" t="str">
            <v>8270.790</v>
          </cell>
          <cell r="D5858" t="str">
            <v>033</v>
          </cell>
          <cell r="E5858" t="str">
            <v xml:space="preserve">NA </v>
          </cell>
          <cell r="F5858" t="str">
            <v>NU</v>
          </cell>
          <cell r="G5858" t="str">
            <v>00451</v>
          </cell>
          <cell r="H5858" t="str">
            <v xml:space="preserve">     108000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 t="str">
            <v>EC</v>
          </cell>
        </row>
        <row r="5859">
          <cell r="A5859" t="str">
            <v xml:space="preserve">8270  </v>
          </cell>
          <cell r="B5859" t="str">
            <v xml:space="preserve">790     </v>
          </cell>
          <cell r="C5859" t="str">
            <v>8270.790</v>
          </cell>
          <cell r="D5859" t="str">
            <v>033</v>
          </cell>
          <cell r="E5859" t="str">
            <v xml:space="preserve">NA </v>
          </cell>
          <cell r="F5859" t="str">
            <v>BX</v>
          </cell>
          <cell r="G5859" t="str">
            <v>00451</v>
          </cell>
          <cell r="H5859" t="str">
            <v xml:space="preserve">     108000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 t="str">
            <v>EC</v>
          </cell>
        </row>
        <row r="5860">
          <cell r="A5860" t="str">
            <v xml:space="preserve">8270  </v>
          </cell>
          <cell r="B5860" t="str">
            <v xml:space="preserve">790     </v>
          </cell>
          <cell r="C5860" t="str">
            <v>8270.790</v>
          </cell>
          <cell r="D5860" t="str">
            <v>033</v>
          </cell>
          <cell r="E5860" t="str">
            <v xml:space="preserve">NA </v>
          </cell>
          <cell r="F5860" t="str">
            <v>BX</v>
          </cell>
          <cell r="G5860" t="str">
            <v>00451</v>
          </cell>
          <cell r="H5860" t="str">
            <v xml:space="preserve">     108000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 t="str">
            <v>EC</v>
          </cell>
        </row>
        <row r="5861">
          <cell r="A5861" t="str">
            <v xml:space="preserve">8270  </v>
          </cell>
          <cell r="B5861" t="str">
            <v xml:space="preserve">790     </v>
          </cell>
          <cell r="C5861" t="str">
            <v>8270.790</v>
          </cell>
          <cell r="D5861" t="str">
            <v>033</v>
          </cell>
          <cell r="E5861" t="str">
            <v xml:space="preserve">NA </v>
          </cell>
          <cell r="F5861" t="str">
            <v>BX</v>
          </cell>
          <cell r="G5861" t="str">
            <v>00451</v>
          </cell>
          <cell r="H5861" t="str">
            <v xml:space="preserve">     108000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 t="str">
            <v>EC</v>
          </cell>
        </row>
        <row r="5862">
          <cell r="A5862" t="str">
            <v xml:space="preserve">8270  </v>
          </cell>
          <cell r="B5862" t="str">
            <v xml:space="preserve">790     </v>
          </cell>
          <cell r="C5862" t="str">
            <v>8270.790</v>
          </cell>
          <cell r="D5862" t="str">
            <v>033</v>
          </cell>
          <cell r="E5862" t="str">
            <v xml:space="preserve">NA </v>
          </cell>
          <cell r="F5862" t="str">
            <v>ED</v>
          </cell>
          <cell r="G5862" t="str">
            <v>00451</v>
          </cell>
          <cell r="H5862" t="str">
            <v xml:space="preserve">     108000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 t="str">
            <v>EC</v>
          </cell>
        </row>
        <row r="5863">
          <cell r="A5863" t="str">
            <v xml:space="preserve">8270  </v>
          </cell>
          <cell r="B5863" t="str">
            <v xml:space="preserve">790     </v>
          </cell>
          <cell r="C5863" t="str">
            <v>8270.790</v>
          </cell>
          <cell r="D5863" t="str">
            <v>033</v>
          </cell>
          <cell r="E5863" t="str">
            <v xml:space="preserve">NA </v>
          </cell>
          <cell r="F5863" t="str">
            <v>FI</v>
          </cell>
          <cell r="G5863" t="str">
            <v>00451</v>
          </cell>
          <cell r="H5863" t="str">
            <v xml:space="preserve">     108000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 t="str">
            <v>EC</v>
          </cell>
        </row>
        <row r="5864">
          <cell r="A5864" t="str">
            <v xml:space="preserve">8270  </v>
          </cell>
          <cell r="B5864" t="str">
            <v xml:space="preserve">790     </v>
          </cell>
          <cell r="C5864" t="str">
            <v>8270.790</v>
          </cell>
          <cell r="D5864" t="str">
            <v>033</v>
          </cell>
          <cell r="E5864" t="str">
            <v xml:space="preserve">NA </v>
          </cell>
          <cell r="F5864" t="str">
            <v>FI</v>
          </cell>
          <cell r="G5864" t="str">
            <v>00451</v>
          </cell>
          <cell r="H5864" t="str">
            <v xml:space="preserve">     100000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 t="str">
            <v>EC</v>
          </cell>
        </row>
        <row r="5865">
          <cell r="A5865" t="str">
            <v xml:space="preserve">8270  </v>
          </cell>
          <cell r="B5865" t="str">
            <v xml:space="preserve">790     </v>
          </cell>
          <cell r="C5865" t="str">
            <v>8270.790</v>
          </cell>
          <cell r="D5865" t="str">
            <v>033</v>
          </cell>
          <cell r="E5865" t="str">
            <v xml:space="preserve">NA </v>
          </cell>
          <cell r="F5865" t="str">
            <v>NU</v>
          </cell>
          <cell r="G5865" t="str">
            <v>00451</v>
          </cell>
          <cell r="H5865" t="str">
            <v xml:space="preserve">     1000000</v>
          </cell>
          <cell r="I5865">
            <v>24900.61</v>
          </cell>
          <cell r="J5865">
            <v>23578.47</v>
          </cell>
          <cell r="K5865">
            <v>57451.57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105930.65</v>
          </cell>
          <cell r="V5865" t="str">
            <v>EC</v>
          </cell>
        </row>
        <row r="5866">
          <cell r="A5866" t="str">
            <v xml:space="preserve">8270  </v>
          </cell>
          <cell r="B5866" t="str">
            <v xml:space="preserve">790     </v>
          </cell>
          <cell r="C5866" t="str">
            <v>8270.790</v>
          </cell>
          <cell r="D5866" t="str">
            <v>033</v>
          </cell>
          <cell r="E5866" t="str">
            <v xml:space="preserve">NA </v>
          </cell>
          <cell r="F5866" t="str">
            <v>BX</v>
          </cell>
          <cell r="G5866" t="str">
            <v>00451</v>
          </cell>
          <cell r="H5866" t="str">
            <v xml:space="preserve">     123000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 t="str">
            <v>EC</v>
          </cell>
        </row>
        <row r="5867">
          <cell r="A5867" t="str">
            <v xml:space="preserve">8270  </v>
          </cell>
          <cell r="B5867" t="str">
            <v xml:space="preserve">790     </v>
          </cell>
          <cell r="C5867" t="str">
            <v>8270.790</v>
          </cell>
          <cell r="D5867" t="str">
            <v>033</v>
          </cell>
          <cell r="E5867" t="str">
            <v xml:space="preserve">NA </v>
          </cell>
          <cell r="F5867" t="str">
            <v>BX</v>
          </cell>
          <cell r="G5867" t="str">
            <v>00451</v>
          </cell>
          <cell r="H5867" t="str">
            <v xml:space="preserve">     123000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 t="str">
            <v>EC</v>
          </cell>
        </row>
        <row r="5868">
          <cell r="A5868" t="str">
            <v xml:space="preserve">8270  </v>
          </cell>
          <cell r="B5868" t="str">
            <v xml:space="preserve">790     </v>
          </cell>
          <cell r="C5868" t="str">
            <v>8270.790</v>
          </cell>
          <cell r="D5868" t="str">
            <v>033</v>
          </cell>
          <cell r="E5868" t="str">
            <v xml:space="preserve">NA </v>
          </cell>
          <cell r="F5868" t="str">
            <v>BX</v>
          </cell>
          <cell r="G5868" t="str">
            <v>00451</v>
          </cell>
          <cell r="H5868" t="str">
            <v xml:space="preserve">     123000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 t="str">
            <v>EC</v>
          </cell>
        </row>
        <row r="5869">
          <cell r="A5869" t="str">
            <v xml:space="preserve">8270  </v>
          </cell>
          <cell r="B5869" t="str">
            <v xml:space="preserve">790     </v>
          </cell>
          <cell r="C5869" t="str">
            <v>8270.790</v>
          </cell>
          <cell r="D5869" t="str">
            <v>033</v>
          </cell>
          <cell r="E5869" t="str">
            <v xml:space="preserve">NA </v>
          </cell>
          <cell r="F5869" t="str">
            <v>ED</v>
          </cell>
          <cell r="G5869" t="str">
            <v>00451</v>
          </cell>
          <cell r="H5869" t="str">
            <v xml:space="preserve">     123000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 t="str">
            <v>EC</v>
          </cell>
        </row>
        <row r="5870">
          <cell r="A5870" t="str">
            <v xml:space="preserve">8270  </v>
          </cell>
          <cell r="B5870" t="str">
            <v xml:space="preserve">790     </v>
          </cell>
          <cell r="C5870" t="str">
            <v>8270.790</v>
          </cell>
          <cell r="D5870" t="str">
            <v>033</v>
          </cell>
          <cell r="E5870" t="str">
            <v xml:space="preserve">NA </v>
          </cell>
          <cell r="F5870" t="str">
            <v>FI</v>
          </cell>
          <cell r="G5870" t="str">
            <v>00451</v>
          </cell>
          <cell r="H5870" t="str">
            <v xml:space="preserve">     123000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 t="str">
            <v>EC</v>
          </cell>
        </row>
        <row r="5871">
          <cell r="A5871" t="str">
            <v xml:space="preserve">8270  </v>
          </cell>
          <cell r="B5871" t="str">
            <v xml:space="preserve">790     </v>
          </cell>
          <cell r="C5871" t="str">
            <v>8270.790</v>
          </cell>
          <cell r="D5871" t="str">
            <v>033</v>
          </cell>
          <cell r="E5871" t="str">
            <v xml:space="preserve">NA </v>
          </cell>
          <cell r="F5871" t="str">
            <v>FI</v>
          </cell>
          <cell r="G5871" t="str">
            <v>00451</v>
          </cell>
          <cell r="H5871" t="str">
            <v xml:space="preserve">     123000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 t="str">
            <v>EC</v>
          </cell>
        </row>
        <row r="5872">
          <cell r="A5872" t="str">
            <v xml:space="preserve">8270  </v>
          </cell>
          <cell r="B5872" t="str">
            <v xml:space="preserve">790     </v>
          </cell>
          <cell r="C5872" t="str">
            <v>8270.790</v>
          </cell>
          <cell r="D5872" t="str">
            <v>033</v>
          </cell>
          <cell r="E5872" t="str">
            <v xml:space="preserve">NA </v>
          </cell>
          <cell r="F5872" t="str">
            <v>NU</v>
          </cell>
          <cell r="G5872" t="str">
            <v>00451</v>
          </cell>
          <cell r="H5872" t="str">
            <v xml:space="preserve">     123000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 t="str">
            <v>EC</v>
          </cell>
        </row>
        <row r="5873">
          <cell r="A5873" t="str">
            <v xml:space="preserve">8270  </v>
          </cell>
          <cell r="B5873" t="str">
            <v xml:space="preserve">790     </v>
          </cell>
          <cell r="C5873" t="str">
            <v>8270.790</v>
          </cell>
          <cell r="D5873" t="str">
            <v>719</v>
          </cell>
          <cell r="E5873" t="str">
            <v xml:space="preserve">NA </v>
          </cell>
          <cell r="F5873" t="str">
            <v>FI</v>
          </cell>
          <cell r="G5873" t="str">
            <v>00446</v>
          </cell>
          <cell r="H5873" t="str">
            <v xml:space="preserve">  6610000B17</v>
          </cell>
          <cell r="I5873">
            <v>0</v>
          </cell>
          <cell r="J5873">
            <v>0</v>
          </cell>
          <cell r="K5873">
            <v>-734.04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-734.04</v>
          </cell>
          <cell r="V5873" t="str">
            <v>EC</v>
          </cell>
        </row>
        <row r="5874">
          <cell r="A5874" t="str">
            <v xml:space="preserve">8270  </v>
          </cell>
          <cell r="B5874" t="str">
            <v xml:space="preserve">790     </v>
          </cell>
          <cell r="C5874" t="str">
            <v>8270.790</v>
          </cell>
          <cell r="D5874" t="str">
            <v>719</v>
          </cell>
          <cell r="E5874" t="str">
            <v xml:space="preserve">NA </v>
          </cell>
          <cell r="F5874" t="str">
            <v>NU</v>
          </cell>
          <cell r="G5874" t="str">
            <v>00446</v>
          </cell>
          <cell r="H5874" t="str">
            <v xml:space="preserve">  6610000B17</v>
          </cell>
          <cell r="I5874">
            <v>0</v>
          </cell>
          <cell r="J5874">
            <v>0</v>
          </cell>
          <cell r="K5874">
            <v>10.76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10.76</v>
          </cell>
          <cell r="V5874" t="str">
            <v>EC</v>
          </cell>
        </row>
        <row r="5875">
          <cell r="A5875" t="str">
            <v xml:space="preserve">8270  </v>
          </cell>
          <cell r="B5875" t="str">
            <v xml:space="preserve">790     </v>
          </cell>
          <cell r="C5875" t="str">
            <v>8270.790</v>
          </cell>
          <cell r="D5875" t="str">
            <v>718</v>
          </cell>
          <cell r="E5875" t="str">
            <v xml:space="preserve">NA </v>
          </cell>
          <cell r="F5875" t="str">
            <v>FI</v>
          </cell>
          <cell r="G5875" t="str">
            <v>00444</v>
          </cell>
          <cell r="H5875" t="str">
            <v xml:space="preserve">  6510000B14</v>
          </cell>
          <cell r="I5875">
            <v>0</v>
          </cell>
          <cell r="J5875">
            <v>0</v>
          </cell>
          <cell r="K5875">
            <v>225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2250</v>
          </cell>
          <cell r="V5875" t="str">
            <v>EC</v>
          </cell>
        </row>
        <row r="5876">
          <cell r="A5876" t="str">
            <v xml:space="preserve">8270  </v>
          </cell>
          <cell r="B5876" t="str">
            <v xml:space="preserve">790     </v>
          </cell>
          <cell r="C5876" t="str">
            <v>8270.790</v>
          </cell>
          <cell r="D5876" t="str">
            <v>718</v>
          </cell>
          <cell r="E5876" t="str">
            <v xml:space="preserve">NA </v>
          </cell>
          <cell r="F5876" t="str">
            <v>NU</v>
          </cell>
          <cell r="G5876" t="str">
            <v>00444</v>
          </cell>
          <cell r="H5876" t="str">
            <v xml:space="preserve">  6510000B14</v>
          </cell>
          <cell r="I5876">
            <v>0</v>
          </cell>
          <cell r="J5876">
            <v>0</v>
          </cell>
          <cell r="K5876">
            <v>1.5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1.5</v>
          </cell>
          <cell r="V5876" t="str">
            <v>EC</v>
          </cell>
        </row>
        <row r="5877">
          <cell r="A5877" t="str">
            <v xml:space="preserve">8270  </v>
          </cell>
          <cell r="B5877" t="str">
            <v xml:space="preserve">790     </v>
          </cell>
          <cell r="C5877" t="str">
            <v>8270.790</v>
          </cell>
          <cell r="D5877" t="str">
            <v>718</v>
          </cell>
          <cell r="E5877" t="str">
            <v xml:space="preserve">NA </v>
          </cell>
          <cell r="F5877" t="str">
            <v>FI</v>
          </cell>
          <cell r="G5877" t="str">
            <v>00444</v>
          </cell>
          <cell r="H5877" t="str">
            <v xml:space="preserve">  6520000B14</v>
          </cell>
          <cell r="I5877">
            <v>0</v>
          </cell>
          <cell r="J5877">
            <v>696.22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696.22</v>
          </cell>
          <cell r="V5877" t="str">
            <v>EC</v>
          </cell>
        </row>
        <row r="5878">
          <cell r="A5878" t="str">
            <v xml:space="preserve">8270  </v>
          </cell>
          <cell r="B5878" t="str">
            <v xml:space="preserve">790     </v>
          </cell>
          <cell r="C5878" t="str">
            <v>8270.790</v>
          </cell>
          <cell r="D5878" t="str">
            <v>718</v>
          </cell>
          <cell r="E5878" t="str">
            <v xml:space="preserve">NA </v>
          </cell>
          <cell r="F5878" t="str">
            <v>NU</v>
          </cell>
          <cell r="G5878" t="str">
            <v>00444</v>
          </cell>
          <cell r="H5878" t="str">
            <v xml:space="preserve">  6520000B14</v>
          </cell>
          <cell r="I5878">
            <v>0</v>
          </cell>
          <cell r="J5878">
            <v>696.22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696.22</v>
          </cell>
          <cell r="V5878" t="str">
            <v>EC</v>
          </cell>
        </row>
        <row r="5879">
          <cell r="A5879" t="str">
            <v xml:space="preserve">8270  </v>
          </cell>
          <cell r="B5879" t="str">
            <v xml:space="preserve">790     </v>
          </cell>
          <cell r="C5879" t="str">
            <v>8270.790</v>
          </cell>
          <cell r="D5879" t="str">
            <v>718</v>
          </cell>
          <cell r="E5879" t="str">
            <v xml:space="preserve">NA </v>
          </cell>
          <cell r="F5879" t="str">
            <v>FI</v>
          </cell>
          <cell r="G5879" t="str">
            <v>00444</v>
          </cell>
          <cell r="H5879" t="str">
            <v xml:space="preserve">  6530000B14</v>
          </cell>
          <cell r="I5879">
            <v>0</v>
          </cell>
          <cell r="J5879">
            <v>0</v>
          </cell>
          <cell r="K5879">
            <v>28239.45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28239.45</v>
          </cell>
          <cell r="V5879" t="str">
            <v>EC</v>
          </cell>
        </row>
        <row r="5880">
          <cell r="A5880" t="str">
            <v xml:space="preserve">8270  </v>
          </cell>
          <cell r="B5880" t="str">
            <v xml:space="preserve">790     </v>
          </cell>
          <cell r="C5880" t="str">
            <v>8270.790</v>
          </cell>
          <cell r="D5880" t="str">
            <v>718</v>
          </cell>
          <cell r="E5880" t="str">
            <v xml:space="preserve">NA </v>
          </cell>
          <cell r="F5880" t="str">
            <v>NU</v>
          </cell>
          <cell r="G5880" t="str">
            <v>00444</v>
          </cell>
          <cell r="H5880" t="str">
            <v xml:space="preserve">  6530000B14</v>
          </cell>
          <cell r="I5880">
            <v>0</v>
          </cell>
          <cell r="J5880">
            <v>0</v>
          </cell>
          <cell r="K5880">
            <v>4.5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4.5</v>
          </cell>
          <cell r="V5880" t="str">
            <v>EC</v>
          </cell>
        </row>
        <row r="5881">
          <cell r="A5881" t="str">
            <v xml:space="preserve">8270  </v>
          </cell>
          <cell r="B5881" t="str">
            <v xml:space="preserve">790     </v>
          </cell>
          <cell r="C5881" t="str">
            <v>8270.790</v>
          </cell>
          <cell r="D5881" t="str">
            <v>719</v>
          </cell>
          <cell r="E5881" t="str">
            <v xml:space="preserve">NA </v>
          </cell>
          <cell r="F5881" t="str">
            <v>BX</v>
          </cell>
          <cell r="G5881" t="str">
            <v>00446</v>
          </cell>
          <cell r="H5881" t="str">
            <v xml:space="preserve">  6100000B17</v>
          </cell>
          <cell r="I5881">
            <v>49058</v>
          </cell>
          <cell r="J5881">
            <v>69456</v>
          </cell>
          <cell r="K5881">
            <v>78906</v>
          </cell>
          <cell r="L5881">
            <v>67211</v>
          </cell>
          <cell r="M5881">
            <v>68561</v>
          </cell>
          <cell r="N5881">
            <v>73061</v>
          </cell>
          <cell r="O5881">
            <v>55061</v>
          </cell>
          <cell r="P5881">
            <v>88212</v>
          </cell>
          <cell r="Q5881">
            <v>72912</v>
          </cell>
          <cell r="R5881">
            <v>67962</v>
          </cell>
          <cell r="S5881">
            <v>76062</v>
          </cell>
          <cell r="T5881">
            <v>60308</v>
          </cell>
          <cell r="U5881">
            <v>197420</v>
          </cell>
          <cell r="V5881" t="str">
            <v>EC</v>
          </cell>
        </row>
        <row r="5882">
          <cell r="A5882" t="str">
            <v xml:space="preserve">8270  </v>
          </cell>
          <cell r="B5882" t="str">
            <v xml:space="preserve">790     </v>
          </cell>
          <cell r="C5882" t="str">
            <v>8270.790</v>
          </cell>
          <cell r="D5882" t="str">
            <v>719</v>
          </cell>
          <cell r="E5882" t="str">
            <v xml:space="preserve">NA </v>
          </cell>
          <cell r="F5882" t="str">
            <v>ED</v>
          </cell>
          <cell r="G5882" t="str">
            <v>00446</v>
          </cell>
          <cell r="H5882" t="str">
            <v xml:space="preserve">  6100000B17</v>
          </cell>
          <cell r="I5882">
            <v>34341</v>
          </cell>
          <cell r="J5882">
            <v>48619</v>
          </cell>
          <cell r="K5882">
            <v>55234</v>
          </cell>
          <cell r="L5882">
            <v>47048</v>
          </cell>
          <cell r="M5882">
            <v>47993</v>
          </cell>
          <cell r="N5882">
            <v>51143</v>
          </cell>
          <cell r="O5882">
            <v>38543</v>
          </cell>
          <cell r="P5882">
            <v>61748</v>
          </cell>
          <cell r="Q5882">
            <v>51038</v>
          </cell>
          <cell r="R5882">
            <v>47573</v>
          </cell>
          <cell r="S5882">
            <v>53243</v>
          </cell>
          <cell r="T5882">
            <v>42216</v>
          </cell>
          <cell r="U5882">
            <v>138194</v>
          </cell>
          <cell r="V5882" t="str">
            <v>EC</v>
          </cell>
        </row>
        <row r="5883">
          <cell r="A5883" t="str">
            <v xml:space="preserve">8270  </v>
          </cell>
          <cell r="B5883" t="str">
            <v xml:space="preserve">790     </v>
          </cell>
          <cell r="C5883" t="str">
            <v>8270.790</v>
          </cell>
          <cell r="D5883" t="str">
            <v>719</v>
          </cell>
          <cell r="E5883" t="str">
            <v xml:space="preserve">NA </v>
          </cell>
          <cell r="F5883" t="str">
            <v>FI</v>
          </cell>
          <cell r="G5883" t="str">
            <v>00446</v>
          </cell>
          <cell r="H5883" t="str">
            <v xml:space="preserve">  6100000B17</v>
          </cell>
          <cell r="I5883">
            <v>4452.68</v>
          </cell>
          <cell r="J5883">
            <v>7183.2</v>
          </cell>
          <cell r="K5883">
            <v>13979.71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25615.59</v>
          </cell>
          <cell r="V5883" t="str">
            <v>EC</v>
          </cell>
        </row>
        <row r="5884">
          <cell r="A5884" t="str">
            <v xml:space="preserve">8270  </v>
          </cell>
          <cell r="B5884" t="str">
            <v xml:space="preserve">790     </v>
          </cell>
          <cell r="C5884" t="str">
            <v>8270.790</v>
          </cell>
          <cell r="D5884" t="str">
            <v>719</v>
          </cell>
          <cell r="E5884" t="str">
            <v xml:space="preserve">NA </v>
          </cell>
          <cell r="F5884" t="str">
            <v>NU</v>
          </cell>
          <cell r="G5884" t="str">
            <v>00446</v>
          </cell>
          <cell r="H5884" t="str">
            <v xml:space="preserve">  6100000B17</v>
          </cell>
          <cell r="I5884">
            <v>0</v>
          </cell>
          <cell r="J5884">
            <v>294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294</v>
          </cell>
          <cell r="V5884" t="str">
            <v>EC</v>
          </cell>
        </row>
        <row r="5885">
          <cell r="A5885" t="str">
            <v xml:space="preserve">8270  </v>
          </cell>
          <cell r="B5885" t="str">
            <v xml:space="preserve">790     </v>
          </cell>
          <cell r="C5885" t="str">
            <v>8270.790</v>
          </cell>
          <cell r="D5885" t="str">
            <v>718</v>
          </cell>
          <cell r="E5885" t="str">
            <v xml:space="preserve">NA </v>
          </cell>
          <cell r="F5885" t="str">
            <v>BX</v>
          </cell>
          <cell r="G5885" t="str">
            <v>00444</v>
          </cell>
          <cell r="H5885" t="str">
            <v xml:space="preserve">  6000000B14</v>
          </cell>
          <cell r="I5885">
            <v>59959</v>
          </cell>
          <cell r="J5885">
            <v>0</v>
          </cell>
          <cell r="K5885">
            <v>0</v>
          </cell>
          <cell r="L5885">
            <v>82146</v>
          </cell>
          <cell r="M5885">
            <v>83796</v>
          </cell>
          <cell r="N5885">
            <v>89296</v>
          </cell>
          <cell r="O5885">
            <v>163737</v>
          </cell>
          <cell r="P5885">
            <v>107815</v>
          </cell>
          <cell r="Q5885">
            <v>0</v>
          </cell>
          <cell r="R5885">
            <v>83065</v>
          </cell>
          <cell r="S5885">
            <v>177856</v>
          </cell>
          <cell r="T5885">
            <v>162830</v>
          </cell>
          <cell r="U5885">
            <v>59959</v>
          </cell>
          <cell r="V5885" t="str">
            <v>EC</v>
          </cell>
        </row>
        <row r="5886">
          <cell r="A5886" t="str">
            <v xml:space="preserve">8270  </v>
          </cell>
          <cell r="B5886" t="str">
            <v xml:space="preserve">790     </v>
          </cell>
          <cell r="C5886" t="str">
            <v>8270.790</v>
          </cell>
          <cell r="D5886" t="str">
            <v>718</v>
          </cell>
          <cell r="E5886" t="str">
            <v xml:space="preserve">NA </v>
          </cell>
          <cell r="F5886" t="str">
            <v>ED</v>
          </cell>
          <cell r="G5886" t="str">
            <v>00444</v>
          </cell>
          <cell r="H5886" t="str">
            <v xml:space="preserve">  6000000B14</v>
          </cell>
          <cell r="I5886">
            <v>44969</v>
          </cell>
          <cell r="J5886">
            <v>0</v>
          </cell>
          <cell r="K5886">
            <v>0</v>
          </cell>
          <cell r="L5886">
            <v>61610</v>
          </cell>
          <cell r="M5886">
            <v>62847</v>
          </cell>
          <cell r="N5886">
            <v>66972</v>
          </cell>
          <cell r="O5886">
            <v>122803</v>
          </cell>
          <cell r="P5886">
            <v>80861</v>
          </cell>
          <cell r="Q5886">
            <v>0</v>
          </cell>
          <cell r="R5886">
            <v>62299</v>
          </cell>
          <cell r="S5886">
            <v>133392</v>
          </cell>
          <cell r="T5886">
            <v>122123</v>
          </cell>
          <cell r="U5886">
            <v>44969</v>
          </cell>
          <cell r="V5886" t="str">
            <v>EC</v>
          </cell>
        </row>
        <row r="5887">
          <cell r="A5887" t="str">
            <v xml:space="preserve">8270  </v>
          </cell>
          <cell r="B5887" t="str">
            <v xml:space="preserve">790     </v>
          </cell>
          <cell r="C5887" t="str">
            <v>8270.790</v>
          </cell>
          <cell r="D5887" t="str">
            <v>718</v>
          </cell>
          <cell r="E5887" t="str">
            <v xml:space="preserve">NA </v>
          </cell>
          <cell r="F5887" t="str">
            <v>FI</v>
          </cell>
          <cell r="G5887" t="str">
            <v>00444</v>
          </cell>
          <cell r="H5887" t="str">
            <v xml:space="preserve">  6000000B14</v>
          </cell>
          <cell r="I5887">
            <v>35385.57</v>
          </cell>
          <cell r="J5887">
            <v>38960.31</v>
          </cell>
          <cell r="K5887">
            <v>42908.74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117254.62</v>
          </cell>
          <cell r="V5887" t="str">
            <v>EC</v>
          </cell>
        </row>
        <row r="5888">
          <cell r="A5888" t="str">
            <v xml:space="preserve">8270  </v>
          </cell>
          <cell r="B5888" t="str">
            <v xml:space="preserve">790     </v>
          </cell>
          <cell r="C5888" t="str">
            <v>8270.790</v>
          </cell>
          <cell r="D5888" t="str">
            <v>718</v>
          </cell>
          <cell r="E5888" t="str">
            <v xml:space="preserve">NA </v>
          </cell>
          <cell r="F5888" t="str">
            <v>NU</v>
          </cell>
          <cell r="G5888" t="str">
            <v>00444</v>
          </cell>
          <cell r="H5888" t="str">
            <v xml:space="preserve">  6000000B14</v>
          </cell>
          <cell r="I5888">
            <v>5549.13</v>
          </cell>
          <cell r="J5888">
            <v>1323.75</v>
          </cell>
          <cell r="K5888">
            <v>456.75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7329.63</v>
          </cell>
          <cell r="V5888" t="str">
            <v>EC</v>
          </cell>
        </row>
        <row r="5889">
          <cell r="A5889" t="str">
            <v xml:space="preserve">8270  </v>
          </cell>
          <cell r="B5889" t="str">
            <v xml:space="preserve">790     </v>
          </cell>
          <cell r="C5889" t="str">
            <v>8270.790</v>
          </cell>
          <cell r="D5889" t="str">
            <v>033</v>
          </cell>
          <cell r="E5889" t="str">
            <v xml:space="preserve">NA </v>
          </cell>
          <cell r="F5889" t="str">
            <v>FI</v>
          </cell>
          <cell r="G5889" t="str">
            <v>00451</v>
          </cell>
          <cell r="H5889" t="str">
            <v xml:space="preserve">  DNH144000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 t="str">
            <v>EC</v>
          </cell>
        </row>
        <row r="5890">
          <cell r="A5890" t="str">
            <v xml:space="preserve">8270  </v>
          </cell>
          <cell r="B5890" t="str">
            <v xml:space="preserve">790     </v>
          </cell>
          <cell r="C5890" t="str">
            <v>8270.790</v>
          </cell>
          <cell r="D5890" t="str">
            <v>033</v>
          </cell>
          <cell r="E5890" t="str">
            <v xml:space="preserve">NA </v>
          </cell>
          <cell r="F5890" t="str">
            <v>FI</v>
          </cell>
          <cell r="G5890" t="str">
            <v>00451</v>
          </cell>
          <cell r="H5890" t="str">
            <v xml:space="preserve">  DNH143000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 t="str">
            <v>EC</v>
          </cell>
        </row>
        <row r="5891">
          <cell r="A5891" t="str">
            <v xml:space="preserve">8270  </v>
          </cell>
          <cell r="B5891" t="str">
            <v xml:space="preserve">790     </v>
          </cell>
          <cell r="C5891" t="str">
            <v>8270.790</v>
          </cell>
          <cell r="D5891" t="str">
            <v>033</v>
          </cell>
          <cell r="E5891" t="str">
            <v xml:space="preserve">NA </v>
          </cell>
          <cell r="F5891" t="str">
            <v>FI</v>
          </cell>
          <cell r="G5891" t="str">
            <v>00451</v>
          </cell>
          <cell r="H5891" t="str">
            <v xml:space="preserve">  DNH142000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 t="str">
            <v>EC</v>
          </cell>
        </row>
        <row r="5892">
          <cell r="A5892" t="str">
            <v xml:space="preserve">8270  </v>
          </cell>
          <cell r="B5892" t="str">
            <v xml:space="preserve">790     </v>
          </cell>
          <cell r="C5892" t="str">
            <v>8270.790</v>
          </cell>
          <cell r="D5892" t="str">
            <v>033</v>
          </cell>
          <cell r="E5892" t="str">
            <v xml:space="preserve">NA </v>
          </cell>
          <cell r="F5892" t="str">
            <v>FI</v>
          </cell>
          <cell r="G5892" t="str">
            <v>00451</v>
          </cell>
          <cell r="H5892" t="str">
            <v xml:space="preserve">  DNH140000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 t="str">
            <v>EC</v>
          </cell>
        </row>
        <row r="5893">
          <cell r="A5893" t="str">
            <v xml:space="preserve">8270  </v>
          </cell>
          <cell r="B5893" t="str">
            <v xml:space="preserve">790     </v>
          </cell>
          <cell r="C5893" t="str">
            <v>8270.790</v>
          </cell>
          <cell r="D5893" t="str">
            <v>033</v>
          </cell>
          <cell r="E5893" t="str">
            <v xml:space="preserve">NA </v>
          </cell>
          <cell r="F5893" t="str">
            <v>BX</v>
          </cell>
          <cell r="G5893" t="str">
            <v>00451</v>
          </cell>
          <cell r="H5893" t="str">
            <v xml:space="preserve">     118000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 t="str">
            <v>EC</v>
          </cell>
        </row>
        <row r="5894">
          <cell r="A5894" t="str">
            <v xml:space="preserve">8270  </v>
          </cell>
          <cell r="B5894" t="str">
            <v xml:space="preserve">790     </v>
          </cell>
          <cell r="C5894" t="str">
            <v>8270.790</v>
          </cell>
          <cell r="D5894" t="str">
            <v>033</v>
          </cell>
          <cell r="E5894" t="str">
            <v xml:space="preserve">NA </v>
          </cell>
          <cell r="F5894" t="str">
            <v>BX</v>
          </cell>
          <cell r="G5894" t="str">
            <v>00451</v>
          </cell>
          <cell r="H5894" t="str">
            <v xml:space="preserve">     117000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 t="str">
            <v>EC</v>
          </cell>
        </row>
        <row r="5895">
          <cell r="A5895" t="str">
            <v xml:space="preserve">8270  </v>
          </cell>
          <cell r="B5895" t="str">
            <v xml:space="preserve">790     </v>
          </cell>
          <cell r="C5895" t="str">
            <v>8270.790</v>
          </cell>
          <cell r="D5895" t="str">
            <v>033</v>
          </cell>
          <cell r="E5895" t="str">
            <v xml:space="preserve">NA </v>
          </cell>
          <cell r="F5895" t="str">
            <v>FI</v>
          </cell>
          <cell r="G5895" t="str">
            <v>00451</v>
          </cell>
          <cell r="H5895" t="str">
            <v xml:space="preserve">     117000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 t="str">
            <v>EC</v>
          </cell>
        </row>
        <row r="5896">
          <cell r="A5896" t="str">
            <v xml:space="preserve">8270  </v>
          </cell>
          <cell r="B5896" t="str">
            <v xml:space="preserve">790     </v>
          </cell>
          <cell r="C5896" t="str">
            <v>8270.790</v>
          </cell>
          <cell r="D5896" t="str">
            <v>033</v>
          </cell>
          <cell r="E5896" t="str">
            <v xml:space="preserve">NA </v>
          </cell>
          <cell r="F5896" t="str">
            <v>NU</v>
          </cell>
          <cell r="G5896" t="str">
            <v>00451</v>
          </cell>
          <cell r="H5896" t="str">
            <v xml:space="preserve">     117000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 t="str">
            <v>EC</v>
          </cell>
        </row>
        <row r="5897">
          <cell r="A5897" t="str">
            <v xml:space="preserve">8270  </v>
          </cell>
          <cell r="B5897" t="str">
            <v xml:space="preserve">790     </v>
          </cell>
          <cell r="C5897" t="str">
            <v>8270.790</v>
          </cell>
          <cell r="D5897" t="str">
            <v>718</v>
          </cell>
          <cell r="E5897" t="str">
            <v xml:space="preserve">NA </v>
          </cell>
          <cell r="F5897" t="str">
            <v>FI</v>
          </cell>
          <cell r="G5897" t="str">
            <v>00458</v>
          </cell>
          <cell r="H5897" t="str">
            <v xml:space="preserve">     653000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 t="str">
            <v>EC</v>
          </cell>
        </row>
        <row r="5898">
          <cell r="A5898" t="str">
            <v xml:space="preserve">8270  </v>
          </cell>
          <cell r="B5898" t="str">
            <v xml:space="preserve">790     </v>
          </cell>
          <cell r="C5898" t="str">
            <v>8270.790</v>
          </cell>
          <cell r="D5898" t="str">
            <v>718</v>
          </cell>
          <cell r="E5898" t="str">
            <v xml:space="preserve">NA </v>
          </cell>
          <cell r="F5898" t="str">
            <v>FI</v>
          </cell>
          <cell r="G5898" t="str">
            <v>00458</v>
          </cell>
          <cell r="H5898" t="str">
            <v xml:space="preserve">     652000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 t="str">
            <v>EC</v>
          </cell>
        </row>
        <row r="5899">
          <cell r="A5899" t="str">
            <v xml:space="preserve">8270  </v>
          </cell>
          <cell r="B5899" t="str">
            <v xml:space="preserve">790     </v>
          </cell>
          <cell r="C5899" t="str">
            <v>8270.790</v>
          </cell>
          <cell r="D5899" t="str">
            <v>718</v>
          </cell>
          <cell r="E5899" t="str">
            <v xml:space="preserve">NA </v>
          </cell>
          <cell r="F5899" t="str">
            <v>NU</v>
          </cell>
          <cell r="G5899" t="str">
            <v>00458</v>
          </cell>
          <cell r="H5899" t="str">
            <v xml:space="preserve">     652000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 t="str">
            <v>EC</v>
          </cell>
        </row>
        <row r="5900">
          <cell r="A5900" t="str">
            <v xml:space="preserve">8270  </v>
          </cell>
          <cell r="B5900" t="str">
            <v xml:space="preserve">790     </v>
          </cell>
          <cell r="C5900" t="str">
            <v>8270.790</v>
          </cell>
          <cell r="D5900" t="str">
            <v>718</v>
          </cell>
          <cell r="E5900" t="str">
            <v xml:space="preserve">NA </v>
          </cell>
          <cell r="F5900" t="str">
            <v>FI</v>
          </cell>
          <cell r="G5900" t="str">
            <v>00458</v>
          </cell>
          <cell r="H5900" t="str">
            <v xml:space="preserve">     651000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 t="str">
            <v>EC</v>
          </cell>
        </row>
        <row r="5901">
          <cell r="A5901" t="str">
            <v xml:space="preserve">8270  </v>
          </cell>
          <cell r="B5901" t="str">
            <v xml:space="preserve">790     </v>
          </cell>
          <cell r="C5901" t="str">
            <v>8270.790</v>
          </cell>
          <cell r="D5901" t="str">
            <v>718</v>
          </cell>
          <cell r="E5901" t="str">
            <v xml:space="preserve">NA </v>
          </cell>
          <cell r="F5901" t="str">
            <v>NU</v>
          </cell>
          <cell r="G5901" t="str">
            <v>00458</v>
          </cell>
          <cell r="H5901" t="str">
            <v xml:space="preserve">     651000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 t="str">
            <v>EC</v>
          </cell>
        </row>
        <row r="5902">
          <cell r="A5902" t="str">
            <v xml:space="preserve">8270  </v>
          </cell>
          <cell r="B5902" t="str">
            <v xml:space="preserve">790     </v>
          </cell>
          <cell r="C5902" t="str">
            <v>8270.790</v>
          </cell>
          <cell r="D5902" t="str">
            <v>719</v>
          </cell>
          <cell r="E5902" t="str">
            <v xml:space="preserve">NA </v>
          </cell>
          <cell r="F5902" t="str">
            <v>FI</v>
          </cell>
          <cell r="G5902" t="str">
            <v>00458</v>
          </cell>
          <cell r="H5902" t="str">
            <v xml:space="preserve">  DNH610010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 t="str">
            <v>EC</v>
          </cell>
        </row>
        <row r="5903">
          <cell r="A5903" t="str">
            <v xml:space="preserve">8270  </v>
          </cell>
          <cell r="B5903" t="str">
            <v xml:space="preserve">790     </v>
          </cell>
          <cell r="C5903" t="str">
            <v>8270.790</v>
          </cell>
          <cell r="D5903" t="str">
            <v>718</v>
          </cell>
          <cell r="E5903" t="str">
            <v xml:space="preserve">NA </v>
          </cell>
          <cell r="F5903" t="str">
            <v>FI</v>
          </cell>
          <cell r="G5903" t="str">
            <v>00458</v>
          </cell>
          <cell r="H5903" t="str">
            <v xml:space="preserve">  DNH600040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 t="str">
            <v>EC</v>
          </cell>
        </row>
        <row r="5904">
          <cell r="A5904" t="str">
            <v xml:space="preserve">8270  </v>
          </cell>
          <cell r="B5904" t="str">
            <v xml:space="preserve">790     </v>
          </cell>
          <cell r="C5904" t="str">
            <v>8270.790</v>
          </cell>
          <cell r="D5904" t="str">
            <v>718</v>
          </cell>
          <cell r="E5904" t="str">
            <v xml:space="preserve">NA </v>
          </cell>
          <cell r="F5904" t="str">
            <v>FI</v>
          </cell>
          <cell r="G5904" t="str">
            <v>00458</v>
          </cell>
          <cell r="H5904" t="str">
            <v xml:space="preserve">  DNH600030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 t="str">
            <v>EC</v>
          </cell>
        </row>
        <row r="5905">
          <cell r="A5905" t="str">
            <v xml:space="preserve">8270  </v>
          </cell>
          <cell r="B5905" t="str">
            <v xml:space="preserve">790     </v>
          </cell>
          <cell r="C5905" t="str">
            <v>8270.790</v>
          </cell>
          <cell r="D5905" t="str">
            <v>718</v>
          </cell>
          <cell r="E5905" t="str">
            <v xml:space="preserve">NA </v>
          </cell>
          <cell r="F5905" t="str">
            <v>FI</v>
          </cell>
          <cell r="G5905" t="str">
            <v>00458</v>
          </cell>
          <cell r="H5905" t="str">
            <v xml:space="preserve">  DNH600020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 t="str">
            <v>EC</v>
          </cell>
        </row>
        <row r="5906">
          <cell r="A5906" t="str">
            <v xml:space="preserve">8270  </v>
          </cell>
          <cell r="B5906" t="str">
            <v xml:space="preserve">790     </v>
          </cell>
          <cell r="C5906" t="str">
            <v>8270.790</v>
          </cell>
          <cell r="D5906" t="str">
            <v>718</v>
          </cell>
          <cell r="E5906" t="str">
            <v xml:space="preserve">NA </v>
          </cell>
          <cell r="F5906" t="str">
            <v>FI</v>
          </cell>
          <cell r="G5906" t="str">
            <v>00458</v>
          </cell>
          <cell r="H5906" t="str">
            <v xml:space="preserve">  DNH600010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 t="str">
            <v>EC</v>
          </cell>
        </row>
        <row r="5907">
          <cell r="A5907" t="str">
            <v xml:space="preserve">8270  </v>
          </cell>
          <cell r="B5907" t="str">
            <v xml:space="preserve">790     </v>
          </cell>
          <cell r="C5907" t="str">
            <v>8270.790</v>
          </cell>
          <cell r="D5907" t="str">
            <v>033</v>
          </cell>
          <cell r="E5907" t="str">
            <v xml:space="preserve">NA </v>
          </cell>
          <cell r="F5907" t="str">
            <v>FI</v>
          </cell>
          <cell r="G5907" t="str">
            <v>00451</v>
          </cell>
          <cell r="H5907" t="str">
            <v xml:space="preserve">  DNH120000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 t="str">
            <v>EC</v>
          </cell>
        </row>
        <row r="5908">
          <cell r="A5908" t="str">
            <v xml:space="preserve">8270  </v>
          </cell>
          <cell r="B5908" t="str">
            <v xml:space="preserve">790     </v>
          </cell>
          <cell r="C5908" t="str">
            <v>8270.790</v>
          </cell>
          <cell r="D5908" t="str">
            <v>033</v>
          </cell>
          <cell r="E5908" t="str">
            <v xml:space="preserve">NA </v>
          </cell>
          <cell r="F5908" t="str">
            <v>FI</v>
          </cell>
          <cell r="G5908" t="str">
            <v>00451</v>
          </cell>
          <cell r="H5908" t="str">
            <v xml:space="preserve">  DNH118000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 t="str">
            <v>EC</v>
          </cell>
        </row>
        <row r="5909">
          <cell r="A5909" t="str">
            <v xml:space="preserve">8270  </v>
          </cell>
          <cell r="B5909" t="str">
            <v xml:space="preserve">790     </v>
          </cell>
          <cell r="C5909" t="str">
            <v>8270.790</v>
          </cell>
          <cell r="D5909" t="str">
            <v>033</v>
          </cell>
          <cell r="E5909" t="str">
            <v xml:space="preserve">NA </v>
          </cell>
          <cell r="F5909" t="str">
            <v>FI</v>
          </cell>
          <cell r="G5909" t="str">
            <v>00451</v>
          </cell>
          <cell r="H5909" t="str">
            <v xml:space="preserve">  DNH117000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 t="str">
            <v>EC</v>
          </cell>
        </row>
        <row r="5910">
          <cell r="A5910" t="str">
            <v xml:space="preserve">8270  </v>
          </cell>
          <cell r="B5910" t="str">
            <v xml:space="preserve">790     </v>
          </cell>
          <cell r="C5910" t="str">
            <v>8270.790</v>
          </cell>
          <cell r="D5910" t="str">
            <v>033</v>
          </cell>
          <cell r="E5910" t="str">
            <v xml:space="preserve">NA </v>
          </cell>
          <cell r="F5910" t="str">
            <v>FI</v>
          </cell>
          <cell r="G5910" t="str">
            <v>00451</v>
          </cell>
          <cell r="H5910" t="str">
            <v xml:space="preserve">  DNH114000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 t="str">
            <v>EC</v>
          </cell>
        </row>
        <row r="5911">
          <cell r="A5911" t="str">
            <v xml:space="preserve">8270  </v>
          </cell>
          <cell r="B5911" t="str">
            <v xml:space="preserve">790     </v>
          </cell>
          <cell r="C5911" t="str">
            <v>8270.790</v>
          </cell>
          <cell r="D5911" t="str">
            <v>033</v>
          </cell>
          <cell r="E5911" t="str">
            <v xml:space="preserve">NA </v>
          </cell>
          <cell r="F5911" t="str">
            <v>FI</v>
          </cell>
          <cell r="G5911" t="str">
            <v>00451</v>
          </cell>
          <cell r="H5911" t="str">
            <v xml:space="preserve">  DNH112000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 t="str">
            <v>EC</v>
          </cell>
        </row>
        <row r="5912">
          <cell r="A5912" t="str">
            <v xml:space="preserve">8270  </v>
          </cell>
          <cell r="B5912" t="str">
            <v xml:space="preserve">790     </v>
          </cell>
          <cell r="C5912" t="str">
            <v>8270.790</v>
          </cell>
          <cell r="D5912" t="str">
            <v>033</v>
          </cell>
          <cell r="E5912" t="str">
            <v xml:space="preserve">NA </v>
          </cell>
          <cell r="F5912" t="str">
            <v>FI</v>
          </cell>
          <cell r="G5912" t="str">
            <v>00451</v>
          </cell>
          <cell r="H5912" t="str">
            <v xml:space="preserve">  DNH111000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 t="str">
            <v>EC</v>
          </cell>
        </row>
        <row r="5913">
          <cell r="A5913" t="str">
            <v xml:space="preserve">8270  </v>
          </cell>
          <cell r="B5913" t="str">
            <v xml:space="preserve">790     </v>
          </cell>
          <cell r="C5913" t="str">
            <v>8270.790</v>
          </cell>
          <cell r="D5913" t="str">
            <v>719</v>
          </cell>
          <cell r="E5913" t="str">
            <v xml:space="preserve">NA </v>
          </cell>
          <cell r="F5913" t="str">
            <v>FI</v>
          </cell>
          <cell r="G5913" t="str">
            <v>00458</v>
          </cell>
          <cell r="H5913" t="str">
            <v>DNHREVERSE17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 t="str">
            <v>EC</v>
          </cell>
        </row>
        <row r="5914">
          <cell r="A5914" t="str">
            <v xml:space="preserve">8270  </v>
          </cell>
          <cell r="B5914" t="str">
            <v xml:space="preserve">790     </v>
          </cell>
          <cell r="C5914" t="str">
            <v>8270.790</v>
          </cell>
          <cell r="D5914" t="str">
            <v>718</v>
          </cell>
          <cell r="E5914" t="str">
            <v xml:space="preserve">NA </v>
          </cell>
          <cell r="F5914" t="str">
            <v>FI</v>
          </cell>
          <cell r="G5914" t="str">
            <v>00458</v>
          </cell>
          <cell r="H5914" t="str">
            <v>DNHREVERSE14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 t="str">
            <v>EC</v>
          </cell>
        </row>
        <row r="5915">
          <cell r="A5915" t="str">
            <v xml:space="preserve">8270  </v>
          </cell>
          <cell r="B5915" t="str">
            <v xml:space="preserve">790     </v>
          </cell>
          <cell r="C5915" t="str">
            <v>8270.790</v>
          </cell>
          <cell r="D5915" t="str">
            <v>033</v>
          </cell>
          <cell r="E5915" t="str">
            <v xml:space="preserve">NA </v>
          </cell>
          <cell r="F5915" t="str">
            <v>FI</v>
          </cell>
          <cell r="G5915" t="str">
            <v>00451</v>
          </cell>
          <cell r="H5915" t="str">
            <v xml:space="preserve">  DNHREVERSE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 t="str">
            <v>EC</v>
          </cell>
        </row>
        <row r="5916">
          <cell r="A5916" t="str">
            <v xml:space="preserve">8270  </v>
          </cell>
          <cell r="B5916" t="str">
            <v xml:space="preserve">790     </v>
          </cell>
          <cell r="C5916" t="str">
            <v>8270.790</v>
          </cell>
          <cell r="D5916" t="str">
            <v>719</v>
          </cell>
          <cell r="E5916" t="str">
            <v xml:space="preserve">NA </v>
          </cell>
          <cell r="F5916" t="str">
            <v>BX</v>
          </cell>
          <cell r="G5916" t="str">
            <v>00458</v>
          </cell>
          <cell r="H5916" t="str">
            <v xml:space="preserve">     610000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 t="str">
            <v>EC</v>
          </cell>
        </row>
        <row r="5917">
          <cell r="A5917" t="str">
            <v xml:space="preserve">8270  </v>
          </cell>
          <cell r="B5917" t="str">
            <v xml:space="preserve">790     </v>
          </cell>
          <cell r="C5917" t="str">
            <v>8270.790</v>
          </cell>
          <cell r="D5917" t="str">
            <v>719</v>
          </cell>
          <cell r="E5917" t="str">
            <v xml:space="preserve">NA </v>
          </cell>
          <cell r="F5917" t="str">
            <v>BX</v>
          </cell>
          <cell r="G5917" t="str">
            <v>00458</v>
          </cell>
          <cell r="H5917" t="str">
            <v xml:space="preserve">     610000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 t="str">
            <v>EC</v>
          </cell>
        </row>
        <row r="5918">
          <cell r="A5918" t="str">
            <v xml:space="preserve">8270  </v>
          </cell>
          <cell r="B5918" t="str">
            <v xml:space="preserve">790     </v>
          </cell>
          <cell r="C5918" t="str">
            <v>8270.790</v>
          </cell>
          <cell r="D5918" t="str">
            <v>719</v>
          </cell>
          <cell r="E5918" t="str">
            <v xml:space="preserve">NA </v>
          </cell>
          <cell r="F5918" t="str">
            <v>FI</v>
          </cell>
          <cell r="G5918" t="str">
            <v>00458</v>
          </cell>
          <cell r="H5918" t="str">
            <v xml:space="preserve">     610000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 t="str">
            <v>EC</v>
          </cell>
        </row>
        <row r="5919">
          <cell r="A5919" t="str">
            <v xml:space="preserve">8270  </v>
          </cell>
          <cell r="B5919" t="str">
            <v xml:space="preserve">790     </v>
          </cell>
          <cell r="C5919" t="str">
            <v>8270.790</v>
          </cell>
          <cell r="D5919" t="str">
            <v>719</v>
          </cell>
          <cell r="E5919" t="str">
            <v xml:space="preserve">NA </v>
          </cell>
          <cell r="F5919" t="str">
            <v>FI</v>
          </cell>
          <cell r="G5919" t="str">
            <v>00458</v>
          </cell>
          <cell r="H5919" t="str">
            <v xml:space="preserve">     6100000</v>
          </cell>
          <cell r="I5919">
            <v>0</v>
          </cell>
          <cell r="J5919">
            <v>0</v>
          </cell>
          <cell r="K5919">
            <v>50.39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50.39</v>
          </cell>
          <cell r="V5919" t="str">
            <v>EC</v>
          </cell>
        </row>
        <row r="5920">
          <cell r="A5920" t="str">
            <v xml:space="preserve">8270  </v>
          </cell>
          <cell r="B5920" t="str">
            <v xml:space="preserve">790     </v>
          </cell>
          <cell r="C5920" t="str">
            <v>8270.790</v>
          </cell>
          <cell r="D5920" t="str">
            <v>719</v>
          </cell>
          <cell r="E5920" t="str">
            <v xml:space="preserve">NA </v>
          </cell>
          <cell r="F5920" t="str">
            <v>NU</v>
          </cell>
          <cell r="G5920" t="str">
            <v>00458</v>
          </cell>
          <cell r="H5920" t="str">
            <v xml:space="preserve">     610000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 t="str">
            <v>EC</v>
          </cell>
        </row>
        <row r="5921">
          <cell r="A5921" t="str">
            <v xml:space="preserve">8270  </v>
          </cell>
          <cell r="B5921" t="str">
            <v xml:space="preserve">790     </v>
          </cell>
          <cell r="C5921" t="str">
            <v>8270.790</v>
          </cell>
          <cell r="D5921" t="str">
            <v>718</v>
          </cell>
          <cell r="E5921" t="str">
            <v xml:space="preserve">NA </v>
          </cell>
          <cell r="F5921" t="str">
            <v>BX</v>
          </cell>
          <cell r="G5921" t="str">
            <v>00458</v>
          </cell>
          <cell r="H5921" t="str">
            <v xml:space="preserve">     600000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 t="str">
            <v>EC</v>
          </cell>
        </row>
        <row r="5922">
          <cell r="A5922" t="str">
            <v xml:space="preserve">8270  </v>
          </cell>
          <cell r="B5922" t="str">
            <v xml:space="preserve">790     </v>
          </cell>
          <cell r="C5922" t="str">
            <v>8270.790</v>
          </cell>
          <cell r="D5922" t="str">
            <v>718</v>
          </cell>
          <cell r="E5922" t="str">
            <v xml:space="preserve">NA </v>
          </cell>
          <cell r="F5922" t="str">
            <v>BX</v>
          </cell>
          <cell r="G5922" t="str">
            <v>00458</v>
          </cell>
          <cell r="H5922" t="str">
            <v xml:space="preserve">     600000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 t="str">
            <v>EC</v>
          </cell>
        </row>
        <row r="5923">
          <cell r="A5923" t="str">
            <v xml:space="preserve">8270  </v>
          </cell>
          <cell r="B5923" t="str">
            <v xml:space="preserve">790     </v>
          </cell>
          <cell r="C5923" t="str">
            <v>8270.790</v>
          </cell>
          <cell r="D5923" t="str">
            <v>718</v>
          </cell>
          <cell r="E5923" t="str">
            <v xml:space="preserve">NA </v>
          </cell>
          <cell r="F5923" t="str">
            <v>FI</v>
          </cell>
          <cell r="G5923" t="str">
            <v>00458</v>
          </cell>
          <cell r="H5923" t="str">
            <v xml:space="preserve">     600000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 t="str">
            <v>EC</v>
          </cell>
        </row>
        <row r="5924">
          <cell r="A5924" t="str">
            <v xml:space="preserve">8270  </v>
          </cell>
          <cell r="B5924" t="str">
            <v xml:space="preserve">790     </v>
          </cell>
          <cell r="C5924" t="str">
            <v>8270.790</v>
          </cell>
          <cell r="D5924" t="str">
            <v>718</v>
          </cell>
          <cell r="E5924" t="str">
            <v xml:space="preserve">NA </v>
          </cell>
          <cell r="F5924" t="str">
            <v>FI</v>
          </cell>
          <cell r="G5924" t="str">
            <v>00458</v>
          </cell>
          <cell r="H5924" t="str">
            <v xml:space="preserve">     600000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 t="str">
            <v>EC</v>
          </cell>
        </row>
        <row r="5925">
          <cell r="A5925" t="str">
            <v xml:space="preserve">8270  </v>
          </cell>
          <cell r="B5925" t="str">
            <v xml:space="preserve">790     </v>
          </cell>
          <cell r="C5925" t="str">
            <v>8270.790</v>
          </cell>
          <cell r="D5925" t="str">
            <v>718</v>
          </cell>
          <cell r="E5925" t="str">
            <v xml:space="preserve">NA </v>
          </cell>
          <cell r="F5925" t="str">
            <v>NU</v>
          </cell>
          <cell r="G5925" t="str">
            <v>00458</v>
          </cell>
          <cell r="H5925" t="str">
            <v xml:space="preserve">     600000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 t="str">
            <v>EC</v>
          </cell>
        </row>
        <row r="5926">
          <cell r="A5926" t="str">
            <v xml:space="preserve">8270  </v>
          </cell>
          <cell r="B5926" t="str">
            <v xml:space="preserve">790     </v>
          </cell>
          <cell r="C5926" t="str">
            <v>8270.790</v>
          </cell>
          <cell r="D5926" t="str">
            <v>033</v>
          </cell>
          <cell r="E5926" t="str">
            <v xml:space="preserve">NA </v>
          </cell>
          <cell r="F5926" t="str">
            <v>BX</v>
          </cell>
          <cell r="G5926" t="str">
            <v>00451</v>
          </cell>
          <cell r="H5926" t="str">
            <v xml:space="preserve">     130000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 t="str">
            <v>EC</v>
          </cell>
        </row>
        <row r="5927">
          <cell r="A5927" t="str">
            <v xml:space="preserve">8270  </v>
          </cell>
          <cell r="B5927" t="str">
            <v xml:space="preserve">790     </v>
          </cell>
          <cell r="C5927" t="str">
            <v>8270.790</v>
          </cell>
          <cell r="D5927" t="str">
            <v>033</v>
          </cell>
          <cell r="E5927" t="str">
            <v xml:space="preserve">NA </v>
          </cell>
          <cell r="F5927" t="str">
            <v>BX</v>
          </cell>
          <cell r="G5927" t="str">
            <v>00451</v>
          </cell>
          <cell r="H5927" t="str">
            <v xml:space="preserve">     130000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 t="str">
            <v>EC</v>
          </cell>
        </row>
        <row r="5928">
          <cell r="A5928" t="str">
            <v xml:space="preserve">8270  </v>
          </cell>
          <cell r="B5928" t="str">
            <v xml:space="preserve">790     </v>
          </cell>
          <cell r="C5928" t="str">
            <v>8270.790</v>
          </cell>
          <cell r="D5928" t="str">
            <v>033</v>
          </cell>
          <cell r="E5928" t="str">
            <v xml:space="preserve">NA </v>
          </cell>
          <cell r="F5928" t="str">
            <v>FI</v>
          </cell>
          <cell r="G5928" t="str">
            <v>00451</v>
          </cell>
          <cell r="H5928" t="str">
            <v xml:space="preserve">     1300000</v>
          </cell>
          <cell r="I5928">
            <v>0</v>
          </cell>
          <cell r="J5928">
            <v>0</v>
          </cell>
          <cell r="K5928">
            <v>61.63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61.63</v>
          </cell>
          <cell r="V5928" t="str">
            <v>EC</v>
          </cell>
        </row>
        <row r="5929">
          <cell r="A5929" t="str">
            <v xml:space="preserve">8270  </v>
          </cell>
          <cell r="B5929" t="str">
            <v xml:space="preserve">790     </v>
          </cell>
          <cell r="C5929" t="str">
            <v>8270.790</v>
          </cell>
          <cell r="D5929" t="str">
            <v>033</v>
          </cell>
          <cell r="E5929" t="str">
            <v xml:space="preserve">NA </v>
          </cell>
          <cell r="F5929" t="str">
            <v>NU</v>
          </cell>
          <cell r="G5929" t="str">
            <v>00451</v>
          </cell>
          <cell r="H5929" t="str">
            <v xml:space="preserve">     130000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 t="str">
            <v>EC</v>
          </cell>
        </row>
        <row r="5930">
          <cell r="A5930" t="str">
            <v xml:space="preserve">8270  </v>
          </cell>
          <cell r="B5930" t="str">
            <v xml:space="preserve">790     </v>
          </cell>
          <cell r="C5930" t="str">
            <v>8270.790</v>
          </cell>
          <cell r="D5930" t="str">
            <v>737</v>
          </cell>
          <cell r="E5930" t="str">
            <v xml:space="preserve">NA </v>
          </cell>
          <cell r="F5930" t="str">
            <v>BX</v>
          </cell>
          <cell r="G5930" t="str">
            <v>00458</v>
          </cell>
          <cell r="H5930" t="str">
            <v xml:space="preserve">     640000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 t="str">
            <v>EC</v>
          </cell>
        </row>
        <row r="5931">
          <cell r="A5931" t="str">
            <v xml:space="preserve">8270  </v>
          </cell>
          <cell r="B5931" t="str">
            <v xml:space="preserve">790     </v>
          </cell>
          <cell r="C5931" t="str">
            <v>8270.790</v>
          </cell>
          <cell r="D5931" t="str">
            <v>737</v>
          </cell>
          <cell r="E5931" t="str">
            <v xml:space="preserve">NA </v>
          </cell>
          <cell r="F5931" t="str">
            <v>BX</v>
          </cell>
          <cell r="G5931" t="str">
            <v>00458</v>
          </cell>
          <cell r="H5931" t="str">
            <v xml:space="preserve">     640000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 t="str">
            <v>EC</v>
          </cell>
        </row>
        <row r="5932">
          <cell r="A5932" t="str">
            <v xml:space="preserve">8270  </v>
          </cell>
          <cell r="B5932" t="str">
            <v xml:space="preserve">790     </v>
          </cell>
          <cell r="C5932" t="str">
            <v>8270.790</v>
          </cell>
          <cell r="D5932" t="str">
            <v>737</v>
          </cell>
          <cell r="E5932" t="str">
            <v xml:space="preserve">NA </v>
          </cell>
          <cell r="F5932" t="str">
            <v>BX</v>
          </cell>
          <cell r="G5932" t="str">
            <v>00458</v>
          </cell>
          <cell r="H5932" t="str">
            <v xml:space="preserve">     640000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 t="str">
            <v>EC</v>
          </cell>
        </row>
        <row r="5933">
          <cell r="A5933" t="str">
            <v xml:space="preserve">8270  </v>
          </cell>
          <cell r="B5933" t="str">
            <v xml:space="preserve">790     </v>
          </cell>
          <cell r="C5933" t="str">
            <v>8270.790</v>
          </cell>
          <cell r="D5933" t="str">
            <v>737</v>
          </cell>
          <cell r="E5933" t="str">
            <v xml:space="preserve">NA </v>
          </cell>
          <cell r="F5933" t="str">
            <v>BX</v>
          </cell>
          <cell r="G5933" t="str">
            <v>00458</v>
          </cell>
          <cell r="H5933" t="str">
            <v xml:space="preserve">     640000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 t="str">
            <v>EC</v>
          </cell>
        </row>
        <row r="5934">
          <cell r="A5934" t="str">
            <v xml:space="preserve">8270  </v>
          </cell>
          <cell r="B5934" t="str">
            <v xml:space="preserve">790     </v>
          </cell>
          <cell r="C5934" t="str">
            <v>8270.790</v>
          </cell>
          <cell r="D5934" t="str">
            <v>737</v>
          </cell>
          <cell r="E5934" t="str">
            <v xml:space="preserve">NA </v>
          </cell>
          <cell r="F5934" t="str">
            <v>FI</v>
          </cell>
          <cell r="G5934" t="str">
            <v>00458</v>
          </cell>
          <cell r="H5934" t="str">
            <v xml:space="preserve">     640000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 t="str">
            <v>EC</v>
          </cell>
        </row>
        <row r="5935">
          <cell r="A5935" t="str">
            <v xml:space="preserve">8270  </v>
          </cell>
          <cell r="B5935" t="str">
            <v xml:space="preserve">790     </v>
          </cell>
          <cell r="C5935" t="str">
            <v>8270.790</v>
          </cell>
          <cell r="D5935" t="str">
            <v>033</v>
          </cell>
          <cell r="E5935" t="str">
            <v xml:space="preserve">NA </v>
          </cell>
          <cell r="F5935" t="str">
            <v>ED</v>
          </cell>
          <cell r="G5935" t="str">
            <v>00451</v>
          </cell>
          <cell r="H5935" t="str">
            <v xml:space="preserve">     112000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 t="str">
            <v>EC</v>
          </cell>
        </row>
        <row r="5936">
          <cell r="A5936" t="str">
            <v xml:space="preserve">8270  </v>
          </cell>
          <cell r="B5936" t="str">
            <v xml:space="preserve">790     </v>
          </cell>
          <cell r="C5936" t="str">
            <v>8270.790</v>
          </cell>
          <cell r="D5936" t="str">
            <v>033</v>
          </cell>
          <cell r="E5936" t="str">
            <v xml:space="preserve">NA </v>
          </cell>
          <cell r="F5936" t="str">
            <v>FI</v>
          </cell>
          <cell r="G5936" t="str">
            <v>00451</v>
          </cell>
          <cell r="H5936" t="str">
            <v xml:space="preserve">     112000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 t="str">
            <v>EC</v>
          </cell>
        </row>
        <row r="5937">
          <cell r="A5937" t="str">
            <v xml:space="preserve">8270  </v>
          </cell>
          <cell r="B5937" t="str">
            <v xml:space="preserve">790     </v>
          </cell>
          <cell r="C5937" t="str">
            <v>8270.790</v>
          </cell>
          <cell r="D5937" t="str">
            <v>033</v>
          </cell>
          <cell r="E5937" t="str">
            <v xml:space="preserve">NA </v>
          </cell>
          <cell r="F5937" t="str">
            <v>FI</v>
          </cell>
          <cell r="G5937" t="str">
            <v>00451</v>
          </cell>
          <cell r="H5937" t="str">
            <v xml:space="preserve">     112000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 t="str">
            <v>EC</v>
          </cell>
        </row>
        <row r="5938">
          <cell r="A5938" t="str">
            <v xml:space="preserve">8270  </v>
          </cell>
          <cell r="B5938" t="str">
            <v xml:space="preserve">790     </v>
          </cell>
          <cell r="C5938" t="str">
            <v>8270.790</v>
          </cell>
          <cell r="D5938" t="str">
            <v>033</v>
          </cell>
          <cell r="E5938" t="str">
            <v xml:space="preserve">NA </v>
          </cell>
          <cell r="F5938" t="str">
            <v>NU</v>
          </cell>
          <cell r="G5938" t="str">
            <v>00451</v>
          </cell>
          <cell r="H5938" t="str">
            <v xml:space="preserve">     112000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 t="str">
            <v>EC</v>
          </cell>
        </row>
        <row r="5939">
          <cell r="A5939" t="str">
            <v xml:space="preserve">8270  </v>
          </cell>
          <cell r="B5939" t="str">
            <v xml:space="preserve">790     </v>
          </cell>
          <cell r="C5939" t="str">
            <v>8270.790</v>
          </cell>
          <cell r="D5939" t="str">
            <v>033</v>
          </cell>
          <cell r="E5939" t="str">
            <v xml:space="preserve">NA </v>
          </cell>
          <cell r="F5939" t="str">
            <v>BX</v>
          </cell>
          <cell r="G5939" t="str">
            <v>00451</v>
          </cell>
          <cell r="H5939" t="str">
            <v xml:space="preserve">     112000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 t="str">
            <v>EC</v>
          </cell>
        </row>
        <row r="5940">
          <cell r="A5940" t="str">
            <v xml:space="preserve">8270  </v>
          </cell>
          <cell r="B5940" t="str">
            <v xml:space="preserve">790     </v>
          </cell>
          <cell r="C5940" t="str">
            <v>8270.790</v>
          </cell>
          <cell r="D5940" t="str">
            <v>033</v>
          </cell>
          <cell r="E5940" t="str">
            <v xml:space="preserve">NA </v>
          </cell>
          <cell r="F5940" t="str">
            <v>BX</v>
          </cell>
          <cell r="G5940" t="str">
            <v>00451</v>
          </cell>
          <cell r="H5940" t="str">
            <v xml:space="preserve">     112000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 t="str">
            <v>EC</v>
          </cell>
        </row>
        <row r="5941">
          <cell r="A5941" t="str">
            <v xml:space="preserve">8270  </v>
          </cell>
          <cell r="B5941" t="str">
            <v xml:space="preserve">790     </v>
          </cell>
          <cell r="C5941" t="str">
            <v>8270.790</v>
          </cell>
          <cell r="D5941" t="str">
            <v>033</v>
          </cell>
          <cell r="E5941" t="str">
            <v xml:space="preserve">NA </v>
          </cell>
          <cell r="F5941" t="str">
            <v>BX</v>
          </cell>
          <cell r="G5941" t="str">
            <v>00451</v>
          </cell>
          <cell r="H5941" t="str">
            <v xml:space="preserve">     112000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 t="str">
            <v>EC</v>
          </cell>
        </row>
        <row r="5942">
          <cell r="A5942" t="str">
            <v xml:space="preserve">8270  </v>
          </cell>
          <cell r="B5942" t="str">
            <v xml:space="preserve">790     </v>
          </cell>
          <cell r="C5942" t="str">
            <v>8270.790</v>
          </cell>
          <cell r="D5942" t="str">
            <v>033</v>
          </cell>
          <cell r="E5942" t="str">
            <v xml:space="preserve">NA </v>
          </cell>
          <cell r="F5942" t="str">
            <v>BX</v>
          </cell>
          <cell r="G5942" t="str">
            <v>00451</v>
          </cell>
          <cell r="H5942" t="str">
            <v xml:space="preserve">     111000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 t="str">
            <v>EC</v>
          </cell>
        </row>
        <row r="5943">
          <cell r="A5943" t="str">
            <v xml:space="preserve">8270  </v>
          </cell>
          <cell r="B5943" t="str">
            <v xml:space="preserve">790     </v>
          </cell>
          <cell r="C5943" t="str">
            <v>8270.790</v>
          </cell>
          <cell r="D5943" t="str">
            <v>033</v>
          </cell>
          <cell r="E5943" t="str">
            <v xml:space="preserve">NA </v>
          </cell>
          <cell r="F5943" t="str">
            <v>BX</v>
          </cell>
          <cell r="G5943" t="str">
            <v>00451</v>
          </cell>
          <cell r="H5943" t="str">
            <v xml:space="preserve">     111000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 t="str">
            <v>EC</v>
          </cell>
        </row>
        <row r="5944">
          <cell r="A5944" t="str">
            <v xml:space="preserve">8270  </v>
          </cell>
          <cell r="B5944" t="str">
            <v xml:space="preserve">790     </v>
          </cell>
          <cell r="C5944" t="str">
            <v>8270.790</v>
          </cell>
          <cell r="D5944" t="str">
            <v>033</v>
          </cell>
          <cell r="E5944" t="str">
            <v xml:space="preserve">NA </v>
          </cell>
          <cell r="F5944" t="str">
            <v>FI</v>
          </cell>
          <cell r="G5944" t="str">
            <v>00451</v>
          </cell>
          <cell r="H5944" t="str">
            <v xml:space="preserve">     104000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 t="str">
            <v>EC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red book"/>
      <sheetName val="Dec 2003 Payments"/>
      <sheetName val="RECALCULO"/>
      <sheetName val="AEC LOANS"/>
      <sheetName val="AEC INMOCAS INTEREST ACCRUED"/>
      <sheetName val="AEC JOURNAL"/>
      <sheetName val="INMOCASTLE LOAN"/>
      <sheetName val="JUNE 2003 PAYMENT"/>
      <sheetName val="DECEMBER PAYMENT"/>
      <sheetName val="DATOS TRANSFERENCI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Issuer"/>
      <sheetName val="Acquirer"/>
    </sheetNames>
    <sheetDataSet>
      <sheetData sheetId="0" refreshError="1">
        <row r="6">
          <cell r="C6" t="str">
            <v>MASTERCARD</v>
          </cell>
          <cell r="F6" t="str">
            <v>VISA</v>
          </cell>
        </row>
        <row r="7">
          <cell r="A7" t="str">
            <v>DESCRIPTION</v>
          </cell>
          <cell r="C7" t="str">
            <v>RATE</v>
          </cell>
          <cell r="D7" t="str">
            <v>VOLUME</v>
          </cell>
          <cell r="F7" t="str">
            <v>RATE</v>
          </cell>
          <cell r="G7" t="str">
            <v>VOLUME</v>
          </cell>
        </row>
        <row r="9">
          <cell r="A9" t="str">
            <v>Warning Bulletin</v>
          </cell>
        </row>
        <row r="10">
          <cell r="A10" t="str">
            <v>EWB listings</v>
          </cell>
          <cell r="C10">
            <v>20</v>
          </cell>
          <cell r="D10">
            <v>0</v>
          </cell>
          <cell r="F10" t="str">
            <v>N/A</v>
          </cell>
          <cell r="G10" t="str">
            <v>N/A</v>
          </cell>
        </row>
        <row r="11">
          <cell r="A11" t="str">
            <v>RCL-In region listings</v>
          </cell>
          <cell r="C11">
            <v>0.75</v>
          </cell>
          <cell r="D11">
            <v>0</v>
          </cell>
          <cell r="F11">
            <v>40</v>
          </cell>
          <cell r="G11">
            <v>0</v>
          </cell>
        </row>
        <row r="12">
          <cell r="A12" t="str">
            <v>RCL-Out region listings</v>
          </cell>
          <cell r="B12" t="str">
            <v>weekly</v>
          </cell>
          <cell r="C12">
            <v>20</v>
          </cell>
          <cell r="D12">
            <v>0</v>
          </cell>
          <cell r="E12" t="str">
            <v>$80 bi-weekly</v>
          </cell>
          <cell r="F12">
            <v>40</v>
          </cell>
          <cell r="G12">
            <v>0</v>
          </cell>
        </row>
        <row r="13">
          <cell r="A13" t="str">
            <v>RCL Bulletins</v>
          </cell>
          <cell r="C13">
            <v>2.5</v>
          </cell>
          <cell r="D13">
            <v>0</v>
          </cell>
          <cell r="F13">
            <v>0.5</v>
          </cell>
          <cell r="G13">
            <v>0</v>
          </cell>
        </row>
        <row r="16">
          <cell r="A16" t="str">
            <v>Authorizations</v>
          </cell>
          <cell r="B16">
            <v>102212</v>
          </cell>
          <cell r="C16">
            <v>962386</v>
          </cell>
        </row>
        <row r="17">
          <cell r="A17" t="str">
            <v>Issuer Access</v>
          </cell>
          <cell r="B17" t="str">
            <v>Local - Manual</v>
          </cell>
          <cell r="C17">
            <v>1.8499999999999999E-2</v>
          </cell>
          <cell r="D17">
            <v>29641.48</v>
          </cell>
          <cell r="E17">
            <v>0.05</v>
          </cell>
          <cell r="F17" t="str">
            <v>N/A</v>
          </cell>
          <cell r="G17">
            <v>29641.48</v>
          </cell>
        </row>
        <row r="18">
          <cell r="A18" t="str">
            <v>(please see note below)</v>
          </cell>
          <cell r="B18" t="str">
            <v>Local - Terminal</v>
          </cell>
          <cell r="C18">
            <v>2.1000000000000001E-2</v>
          </cell>
          <cell r="D18">
            <v>72570.51999999999</v>
          </cell>
          <cell r="E18">
            <v>0.05</v>
          </cell>
          <cell r="F18" t="str">
            <v>N/A</v>
          </cell>
          <cell r="G18">
            <v>72570.51999999999</v>
          </cell>
        </row>
        <row r="19">
          <cell r="B19" t="str">
            <v>International - Manual</v>
          </cell>
          <cell r="C19">
            <v>0.08</v>
          </cell>
          <cell r="D19">
            <v>279091.94</v>
          </cell>
          <cell r="E19">
            <v>0.01</v>
          </cell>
          <cell r="F19" t="str">
            <v>N/A</v>
          </cell>
          <cell r="G19">
            <v>279091.94</v>
          </cell>
        </row>
        <row r="20">
          <cell r="B20" t="str">
            <v>International - Terminal</v>
          </cell>
          <cell r="C20">
            <v>0.1</v>
          </cell>
          <cell r="D20">
            <v>683294.05999999994</v>
          </cell>
          <cell r="E20">
            <v>0.01</v>
          </cell>
          <cell r="F20" t="str">
            <v>N/A</v>
          </cell>
          <cell r="G20">
            <v>683294.05999999994</v>
          </cell>
        </row>
        <row r="21">
          <cell r="C21" t="str">
            <v>Total</v>
          </cell>
          <cell r="D21">
            <v>1064598</v>
          </cell>
          <cell r="F21" t="str">
            <v>Total</v>
          </cell>
          <cell r="G21">
            <v>1064598</v>
          </cell>
        </row>
        <row r="23">
          <cell r="A23" t="str">
            <v>Acquirer Access</v>
          </cell>
          <cell r="B23" t="str">
            <v>Local - Manual</v>
          </cell>
          <cell r="C23">
            <v>1.4999999999999999E-2</v>
          </cell>
          <cell r="D23">
            <v>150748.09</v>
          </cell>
          <cell r="E23">
            <v>519821</v>
          </cell>
          <cell r="F23" t="str">
            <v>N/A</v>
          </cell>
          <cell r="G23">
            <v>150748.09</v>
          </cell>
        </row>
        <row r="24">
          <cell r="A24" t="str">
            <v>(please see note below)</v>
          </cell>
          <cell r="B24" t="str">
            <v>Local - Terminal</v>
          </cell>
          <cell r="C24">
            <v>5.0000000000000001E-3</v>
          </cell>
          <cell r="D24">
            <v>369072.91</v>
          </cell>
          <cell r="F24" t="str">
            <v>N/A</v>
          </cell>
          <cell r="G24">
            <v>369072.91</v>
          </cell>
        </row>
        <row r="25">
          <cell r="B25" t="str">
            <v>International - Manual</v>
          </cell>
          <cell r="C25">
            <v>1.4999999999999999E-2</v>
          </cell>
          <cell r="D25">
            <v>745086.85</v>
          </cell>
          <cell r="E25">
            <v>2569265</v>
          </cell>
          <cell r="F25">
            <v>0.03</v>
          </cell>
          <cell r="G25">
            <v>745086.85</v>
          </cell>
        </row>
        <row r="26">
          <cell r="B26" t="str">
            <v>International - Terminal</v>
          </cell>
          <cell r="C26">
            <v>5.0000000000000001E-3</v>
          </cell>
          <cell r="D26">
            <v>1824178.15</v>
          </cell>
          <cell r="F26">
            <v>0.03</v>
          </cell>
          <cell r="G26">
            <v>1824178.15</v>
          </cell>
        </row>
        <row r="27">
          <cell r="C27" t="str">
            <v>Total</v>
          </cell>
          <cell r="D27">
            <v>3089086</v>
          </cell>
          <cell r="F27" t="str">
            <v>Total</v>
          </cell>
          <cell r="G27">
            <v>3089086</v>
          </cell>
        </row>
        <row r="29">
          <cell r="A29" t="str">
            <v>Full Issuer Auths.</v>
          </cell>
          <cell r="B29" t="str">
            <v>Local</v>
          </cell>
          <cell r="C29">
            <v>0.02</v>
          </cell>
          <cell r="D29">
            <v>87857</v>
          </cell>
          <cell r="E29">
            <v>8.9524939141138557E-2</v>
          </cell>
          <cell r="F29">
            <v>0.02</v>
          </cell>
          <cell r="G29">
            <v>52714.200000000004</v>
          </cell>
        </row>
        <row r="30">
          <cell r="B30" t="str">
            <v>International</v>
          </cell>
          <cell r="C30">
            <v>0.09</v>
          </cell>
          <cell r="D30">
            <v>893512</v>
          </cell>
          <cell r="E30">
            <v>0.91047506085886143</v>
          </cell>
          <cell r="F30">
            <v>0.1</v>
          </cell>
          <cell r="G30">
            <v>536107.19999999995</v>
          </cell>
        </row>
        <row r="31">
          <cell r="C31" t="str">
            <v>Total</v>
          </cell>
          <cell r="D31">
            <v>981369</v>
          </cell>
          <cell r="F31" t="str">
            <v>Total</v>
          </cell>
          <cell r="G31">
            <v>588821.4</v>
          </cell>
        </row>
        <row r="33">
          <cell r="A33" t="str">
            <v>Stand-In Auths.</v>
          </cell>
          <cell r="B33" t="str">
            <v>Local</v>
          </cell>
          <cell r="C33">
            <v>0.02</v>
          </cell>
          <cell r="D33">
            <v>5093</v>
          </cell>
          <cell r="F33">
            <v>0.06</v>
          </cell>
          <cell r="G33">
            <v>5093</v>
          </cell>
        </row>
        <row r="34">
          <cell r="B34" t="str">
            <v>International</v>
          </cell>
          <cell r="C34">
            <v>0.09</v>
          </cell>
          <cell r="D34">
            <v>34841</v>
          </cell>
          <cell r="F34">
            <v>0.06</v>
          </cell>
          <cell r="G34">
            <v>34841</v>
          </cell>
        </row>
        <row r="35">
          <cell r="B35" t="str">
            <v xml:space="preserve"> </v>
          </cell>
          <cell r="C35" t="str">
            <v>Total</v>
          </cell>
          <cell r="D35">
            <v>39934</v>
          </cell>
          <cell r="F35" t="str">
            <v>Total</v>
          </cell>
          <cell r="G35">
            <v>39934</v>
          </cell>
        </row>
        <row r="37">
          <cell r="A37" t="str">
            <v>Stand-In Maint.</v>
          </cell>
          <cell r="B37" t="str">
            <v xml:space="preserve"> </v>
          </cell>
          <cell r="C37">
            <v>0.05</v>
          </cell>
          <cell r="D37">
            <v>1110</v>
          </cell>
          <cell r="F37">
            <v>0.03</v>
          </cell>
          <cell r="G37">
            <v>1110</v>
          </cell>
        </row>
        <row r="38">
          <cell r="A38" t="str">
            <v>Stand-In Residency</v>
          </cell>
          <cell r="C38">
            <v>0.04</v>
          </cell>
          <cell r="D38">
            <v>551</v>
          </cell>
          <cell r="F38">
            <v>0.02</v>
          </cell>
          <cell r="G38">
            <v>551</v>
          </cell>
        </row>
        <row r="40">
          <cell r="A40" t="str">
            <v>Enhanced Stand-In Auths.</v>
          </cell>
          <cell r="B40" t="str">
            <v>Local</v>
          </cell>
          <cell r="C40">
            <v>0.1</v>
          </cell>
          <cell r="D40">
            <v>5093</v>
          </cell>
          <cell r="F40" t="str">
            <v>N/A</v>
          </cell>
        </row>
        <row r="41">
          <cell r="B41" t="str">
            <v>International</v>
          </cell>
          <cell r="C41">
            <v>0.1</v>
          </cell>
          <cell r="D41">
            <v>34841</v>
          </cell>
          <cell r="F41" t="str">
            <v>N/A</v>
          </cell>
        </row>
        <row r="42">
          <cell r="C42" t="str">
            <v>Total</v>
          </cell>
          <cell r="D42">
            <v>39934</v>
          </cell>
          <cell r="F42" t="str">
            <v>N/A</v>
          </cell>
        </row>
        <row r="44">
          <cell r="A44" t="str">
            <v>Set-up Fees</v>
          </cell>
          <cell r="C44">
            <v>1200</v>
          </cell>
          <cell r="D44">
            <v>0</v>
          </cell>
          <cell r="F44" t="str">
            <v>N/A</v>
          </cell>
        </row>
        <row r="45">
          <cell r="A45" t="str">
            <v>Stand-In Residency</v>
          </cell>
          <cell r="C45">
            <v>5</v>
          </cell>
          <cell r="D45">
            <v>0</v>
          </cell>
          <cell r="F45" t="str">
            <v>N/A</v>
          </cell>
        </row>
        <row r="47">
          <cell r="A47" t="str">
            <v>Limit-1/Exception File Auths.</v>
          </cell>
          <cell r="B47" t="str">
            <v>Local</v>
          </cell>
          <cell r="C47">
            <v>0.02</v>
          </cell>
          <cell r="D47">
            <v>0</v>
          </cell>
        </row>
        <row r="48">
          <cell r="B48" t="str">
            <v>International</v>
          </cell>
          <cell r="C48">
            <v>0.09</v>
          </cell>
          <cell r="D48">
            <v>0</v>
          </cell>
          <cell r="F48">
            <v>0.03</v>
          </cell>
          <cell r="G48">
            <v>0</v>
          </cell>
        </row>
        <row r="49">
          <cell r="C49" t="str">
            <v>Total</v>
          </cell>
          <cell r="D49">
            <v>0</v>
          </cell>
          <cell r="F49" t="str">
            <v>Total</v>
          </cell>
          <cell r="G49">
            <v>0</v>
          </cell>
        </row>
        <row r="51">
          <cell r="A51" t="str">
            <v>Activity File Auths.</v>
          </cell>
          <cell r="C51" t="str">
            <v>N/A</v>
          </cell>
          <cell r="D51">
            <v>0</v>
          </cell>
          <cell r="F51">
            <v>0.06</v>
          </cell>
          <cell r="G51">
            <v>392547.6</v>
          </cell>
        </row>
        <row r="52">
          <cell r="E52" t="str">
            <v>% of Monthly Referral Rate</v>
          </cell>
        </row>
        <row r="53">
          <cell r="A53" t="str">
            <v>Call-Me Referrals Auths</v>
          </cell>
          <cell r="B53" t="str">
            <v>Local</v>
          </cell>
          <cell r="C53">
            <v>0.02</v>
          </cell>
          <cell r="D53">
            <v>3011</v>
          </cell>
          <cell r="E53">
            <v>3.4271600441626734E-2</v>
          </cell>
          <cell r="F53">
            <v>0.25</v>
          </cell>
          <cell r="G53">
            <v>3011</v>
          </cell>
        </row>
        <row r="54">
          <cell r="B54" t="str">
            <v>International</v>
          </cell>
          <cell r="C54">
            <v>0.09</v>
          </cell>
          <cell r="D54">
            <v>26179</v>
          </cell>
          <cell r="E54">
            <v>2.9298990948079039E-2</v>
          </cell>
          <cell r="F54">
            <v>0.5</v>
          </cell>
          <cell r="G54">
            <v>26179</v>
          </cell>
        </row>
        <row r="55">
          <cell r="C55" t="str">
            <v>Total</v>
          </cell>
          <cell r="D55">
            <v>29190</v>
          </cell>
          <cell r="F55" t="str">
            <v>Total</v>
          </cell>
          <cell r="G55">
            <v>29190</v>
          </cell>
        </row>
        <row r="58">
          <cell r="A58" t="str">
            <v>Call Referral Fee</v>
          </cell>
          <cell r="C58" t="str">
            <v>Tiered</v>
          </cell>
          <cell r="D58">
            <v>31272.92</v>
          </cell>
          <cell r="E58">
            <v>0</v>
          </cell>
          <cell r="F58">
            <v>1.35</v>
          </cell>
          <cell r="G58">
            <v>31272.92</v>
          </cell>
        </row>
        <row r="60">
          <cell r="A60" t="str">
            <v>Network Access</v>
          </cell>
          <cell r="D60" t="str">
            <v xml:space="preserve"> </v>
          </cell>
          <cell r="G60" t="str">
            <v xml:space="preserve"> </v>
          </cell>
        </row>
        <row r="61">
          <cell r="A61" t="str">
            <v>Monthly Access †</v>
          </cell>
          <cell r="B61" t="str">
            <v>Auths. Monthly (Yr Numbers)</v>
          </cell>
          <cell r="C61">
            <v>1150</v>
          </cell>
          <cell r="D61">
            <v>12</v>
          </cell>
        </row>
        <row r="62">
          <cell r="A62" t="str">
            <v>Monthly Access †</v>
          </cell>
          <cell r="B62" t="str">
            <v>Clearing Monthly  (Yr Numbers)</v>
          </cell>
          <cell r="C62">
            <v>1150</v>
          </cell>
          <cell r="D62">
            <v>12</v>
          </cell>
          <cell r="F62">
            <v>500</v>
          </cell>
          <cell r="G62">
            <v>12</v>
          </cell>
        </row>
        <row r="63">
          <cell r="A63" t="str">
            <v>Monthly Access †</v>
          </cell>
          <cell r="B63" t="str">
            <v>POS Monthly  (Yr Numbers)</v>
          </cell>
          <cell r="C63">
            <v>1150</v>
          </cell>
          <cell r="D63" t="str">
            <v>??????</v>
          </cell>
          <cell r="F63" t="str">
            <v>N/A</v>
          </cell>
        </row>
        <row r="64">
          <cell r="A64" t="str">
            <v>Visa Dedicated MIPs</v>
          </cell>
          <cell r="F64">
            <v>3000</v>
          </cell>
          <cell r="G64">
            <v>1</v>
          </cell>
        </row>
        <row r="65">
          <cell r="A65" t="str">
            <v>Visa Shared MIPs</v>
          </cell>
          <cell r="F65">
            <v>1500</v>
          </cell>
          <cell r="G65">
            <v>0</v>
          </cell>
        </row>
        <row r="68">
          <cell r="A68" t="str">
            <v>Settlement</v>
          </cell>
          <cell r="D68" t="str">
            <v>Records per Trans</v>
          </cell>
          <cell r="E68">
            <v>1.2166967925340493</v>
          </cell>
        </row>
        <row r="69">
          <cell r="A69" t="str">
            <v>Issuer transactions</v>
          </cell>
          <cell r="B69" t="str">
            <v>Local  * Effective rate</v>
          </cell>
          <cell r="C69">
            <v>3.7892518440463648E-4</v>
          </cell>
          <cell r="D69">
            <v>47450</v>
          </cell>
          <cell r="E69">
            <v>17.98</v>
          </cell>
          <cell r="F69">
            <v>2.5000000000000001E-3</v>
          </cell>
          <cell r="G69">
            <v>38999.03434542186</v>
          </cell>
        </row>
        <row r="70">
          <cell r="B70" t="str">
            <v>International</v>
          </cell>
          <cell r="C70">
            <v>7.5000800000000006E-2</v>
          </cell>
          <cell r="D70">
            <v>1808880</v>
          </cell>
          <cell r="E70" t="str">
            <v>Iss Access</v>
          </cell>
          <cell r="F70">
            <v>0.1</v>
          </cell>
          <cell r="G70">
            <v>1486713.8724288028</v>
          </cell>
        </row>
        <row r="71">
          <cell r="C71" t="str">
            <v>Total</v>
          </cell>
          <cell r="D71">
            <v>1856330</v>
          </cell>
          <cell r="E71">
            <v>1064598</v>
          </cell>
          <cell r="F71" t="str">
            <v>Total</v>
          </cell>
          <cell r="G71">
            <v>1525712.9067742247</v>
          </cell>
        </row>
        <row r="73">
          <cell r="A73" t="str">
            <v>Acquirer transactions</v>
          </cell>
          <cell r="B73" t="str">
            <v>Local  * Effective rate</v>
          </cell>
          <cell r="C73">
            <v>7.7464114832535888E-2</v>
          </cell>
          <cell r="D73">
            <v>209</v>
          </cell>
          <cell r="E73">
            <v>16.190000000000001</v>
          </cell>
          <cell r="F73">
            <v>2.5000000000000001E-3</v>
          </cell>
          <cell r="G73">
            <v>171.77656856044612</v>
          </cell>
        </row>
        <row r="74">
          <cell r="B74" t="str">
            <v>International</v>
          </cell>
          <cell r="C74">
            <v>7.5000800000000006E-2</v>
          </cell>
          <cell r="D74">
            <v>3197235</v>
          </cell>
          <cell r="E74" t="str">
            <v>Acq Access</v>
          </cell>
          <cell r="F74">
            <v>0.09</v>
          </cell>
          <cell r="G74">
            <v>2627799.3166572149</v>
          </cell>
        </row>
        <row r="75">
          <cell r="C75" t="str">
            <v>Total</v>
          </cell>
          <cell r="D75">
            <v>3197444</v>
          </cell>
          <cell r="E75">
            <v>3089086</v>
          </cell>
          <cell r="F75" t="str">
            <v>Total</v>
          </cell>
          <cell r="G75">
            <v>2627971.0932257753</v>
          </cell>
        </row>
        <row r="78">
          <cell r="A78" t="str">
            <v>MCCR</v>
          </cell>
          <cell r="B78" t="str">
            <v>Local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International</v>
          </cell>
          <cell r="C79">
            <v>0.01</v>
          </cell>
          <cell r="D79">
            <v>8900401</v>
          </cell>
          <cell r="F79">
            <v>0.01</v>
          </cell>
          <cell r="G79">
            <v>8900401</v>
          </cell>
        </row>
        <row r="80">
          <cell r="B80" t="str">
            <v>ATM MCCR</v>
          </cell>
          <cell r="C80">
            <v>0.01</v>
          </cell>
          <cell r="D80" t="str">
            <v>N/A</v>
          </cell>
          <cell r="F80">
            <v>0.01</v>
          </cell>
          <cell r="G80" t="str">
            <v>N/A</v>
          </cell>
        </row>
        <row r="82">
          <cell r="A82" t="str">
            <v>Assessments</v>
          </cell>
          <cell r="E82" t="str">
            <v>FEE</v>
          </cell>
          <cell r="H82" t="str">
            <v>FEE</v>
          </cell>
        </row>
        <row r="83">
          <cell r="A83" t="str">
            <v>Cardholder Assessments</v>
          </cell>
          <cell r="B83" t="str">
            <v>Local</v>
          </cell>
          <cell r="C83" t="str">
            <v>Tiered</v>
          </cell>
          <cell r="D83">
            <v>1358062085</v>
          </cell>
          <cell r="E83">
            <v>475299</v>
          </cell>
          <cell r="F83" t="str">
            <v>Tiered</v>
          </cell>
          <cell r="G83">
            <v>1358062085</v>
          </cell>
          <cell r="H83">
            <v>575321.69999999995</v>
          </cell>
        </row>
        <row r="84">
          <cell r="B84" t="str">
            <v>International</v>
          </cell>
          <cell r="C84" t="str">
            <v>Tiered</v>
          </cell>
          <cell r="D84">
            <v>63506029</v>
          </cell>
          <cell r="E84">
            <v>41008</v>
          </cell>
          <cell r="F84">
            <v>4.4999999999999999E-4</v>
          </cell>
          <cell r="G84">
            <v>63506029</v>
          </cell>
        </row>
        <row r="85">
          <cell r="A85" t="str">
            <v>Merchant Assessments</v>
          </cell>
          <cell r="B85" t="str">
            <v>Local</v>
          </cell>
          <cell r="C85" t="str">
            <v>Tiered</v>
          </cell>
          <cell r="D85">
            <v>0</v>
          </cell>
          <cell r="E85">
            <v>0</v>
          </cell>
          <cell r="F85" t="str">
            <v>N/A</v>
          </cell>
          <cell r="G85" t="str">
            <v>N/A</v>
          </cell>
        </row>
        <row r="86">
          <cell r="B86" t="str">
            <v>International</v>
          </cell>
          <cell r="C86" t="str">
            <v>Tiered</v>
          </cell>
          <cell r="D86">
            <v>260982996</v>
          </cell>
          <cell r="E86">
            <v>553216</v>
          </cell>
          <cell r="F86">
            <v>3.3E-3</v>
          </cell>
          <cell r="G86">
            <v>260982996</v>
          </cell>
        </row>
        <row r="87">
          <cell r="A87" t="str">
            <v>Cardholder Transaction Fee</v>
          </cell>
          <cell r="B87" t="str">
            <v>Local</v>
          </cell>
          <cell r="C87" t="str">
            <v>Tiered</v>
          </cell>
          <cell r="D87">
            <v>26194139</v>
          </cell>
          <cell r="E87">
            <v>119577</v>
          </cell>
          <cell r="F87" t="str">
            <v>N/A</v>
          </cell>
          <cell r="G87">
            <v>26194139</v>
          </cell>
        </row>
        <row r="88">
          <cell r="B88" t="str">
            <v>International</v>
          </cell>
          <cell r="C88" t="str">
            <v>Tiered</v>
          </cell>
          <cell r="D88">
            <v>705225</v>
          </cell>
          <cell r="E88">
            <v>13634</v>
          </cell>
          <cell r="F88" t="str">
            <v>N/A</v>
          </cell>
          <cell r="G88">
            <v>705225</v>
          </cell>
        </row>
        <row r="89">
          <cell r="A89" t="str">
            <v>MSP Fee</v>
          </cell>
          <cell r="C89">
            <v>1.2500000000000001E-2</v>
          </cell>
          <cell r="D89">
            <v>0</v>
          </cell>
          <cell r="F89" t="str">
            <v>N/A</v>
          </cell>
          <cell r="G89">
            <v>0</v>
          </cell>
        </row>
        <row r="90">
          <cell r="E90" t="str">
            <v>Cards - Reference Only</v>
          </cell>
        </row>
        <row r="91">
          <cell r="A91" t="str">
            <v>Cardholder Account Fees</v>
          </cell>
          <cell r="B91" t="str">
            <v>Int'l. Standard</v>
          </cell>
          <cell r="C91">
            <v>0.05</v>
          </cell>
          <cell r="D91">
            <v>352669</v>
          </cell>
          <cell r="E91">
            <v>422629</v>
          </cell>
          <cell r="F91" t="str">
            <v>N/A</v>
          </cell>
          <cell r="G91">
            <v>352669</v>
          </cell>
        </row>
        <row r="92">
          <cell r="A92" t="str">
            <v>(Year end amount)</v>
          </cell>
          <cell r="B92" t="str">
            <v>Int'l. Gold/Business</v>
          </cell>
          <cell r="C92">
            <v>0.47499999999999998</v>
          </cell>
          <cell r="D92">
            <v>80945</v>
          </cell>
          <cell r="E92">
            <v>88079</v>
          </cell>
          <cell r="F92">
            <v>0.5</v>
          </cell>
          <cell r="G92">
            <v>80945</v>
          </cell>
        </row>
        <row r="93">
          <cell r="B93" t="str">
            <v>Local Standard</v>
          </cell>
          <cell r="C93">
            <v>0.01</v>
          </cell>
          <cell r="D93">
            <v>914785</v>
          </cell>
          <cell r="E93">
            <v>1126638</v>
          </cell>
          <cell r="F93">
            <v>0</v>
          </cell>
          <cell r="G93">
            <v>914785</v>
          </cell>
        </row>
        <row r="94">
          <cell r="B94" t="str">
            <v>Local Gold/Business</v>
          </cell>
          <cell r="C94">
            <v>0.01</v>
          </cell>
          <cell r="D94">
            <v>18</v>
          </cell>
          <cell r="E94">
            <v>60</v>
          </cell>
          <cell r="F94">
            <v>0.1</v>
          </cell>
          <cell r="G94">
            <v>18</v>
          </cell>
        </row>
        <row r="95">
          <cell r="A95" t="str">
            <v>Travel Insurance</v>
          </cell>
          <cell r="B95" t="str">
            <v>Standard</v>
          </cell>
          <cell r="C95" t="str">
            <v>N/A</v>
          </cell>
          <cell r="D95" t="str">
            <v>N/A</v>
          </cell>
          <cell r="E95">
            <v>422629</v>
          </cell>
          <cell r="F95">
            <v>7.4999999999999997E-3</v>
          </cell>
          <cell r="G95">
            <v>422629</v>
          </cell>
          <cell r="H95">
            <v>3169.7174999999997</v>
          </cell>
        </row>
        <row r="96">
          <cell r="A96" t="str">
            <v>Travel Insurance</v>
          </cell>
          <cell r="B96" t="str">
            <v>Gold (non business)</v>
          </cell>
          <cell r="C96" t="str">
            <v>N/A</v>
          </cell>
          <cell r="D96" t="str">
            <v>N/A</v>
          </cell>
          <cell r="E96">
            <v>88079</v>
          </cell>
          <cell r="F96">
            <v>3.2500000000000001E-2</v>
          </cell>
          <cell r="G96">
            <v>88079</v>
          </cell>
          <cell r="H96">
            <v>2862.5675000000001</v>
          </cell>
        </row>
        <row r="97">
          <cell r="A97" t="str">
            <v>Car Rental Insurance</v>
          </cell>
          <cell r="B97" t="str">
            <v>Gold (non business)</v>
          </cell>
          <cell r="C97" t="str">
            <v>N/A</v>
          </cell>
          <cell r="D97" t="str">
            <v>N/A</v>
          </cell>
          <cell r="E97">
            <v>88079</v>
          </cell>
          <cell r="F97">
            <v>1.2500000000000001E-2</v>
          </cell>
          <cell r="G97">
            <v>88079</v>
          </cell>
          <cell r="H97">
            <v>1100.9875</v>
          </cell>
        </row>
        <row r="98">
          <cell r="E98">
            <v>0</v>
          </cell>
        </row>
        <row r="100">
          <cell r="A100" t="str">
            <v>Minimum Assessment</v>
          </cell>
          <cell r="B100" t="str">
            <v>(Yearly cumulative amount)</v>
          </cell>
          <cell r="C100">
            <v>3500</v>
          </cell>
          <cell r="D100">
            <v>0</v>
          </cell>
          <cell r="F100">
            <v>3500</v>
          </cell>
          <cell r="G100">
            <v>0</v>
          </cell>
        </row>
        <row r="101">
          <cell r="D101">
            <v>0</v>
          </cell>
          <cell r="G101">
            <v>0</v>
          </cell>
        </row>
        <row r="103">
          <cell r="A103" t="str">
            <v>Cardholder Counterfeit</v>
          </cell>
          <cell r="C103">
            <v>3.5E-4</v>
          </cell>
          <cell r="D103">
            <v>63506029</v>
          </cell>
          <cell r="F103">
            <v>0</v>
          </cell>
          <cell r="G103" t="str">
            <v>N/A</v>
          </cell>
        </row>
        <row r="104">
          <cell r="A104" t="str">
            <v>Merchant Counterfeit</v>
          </cell>
          <cell r="C104">
            <v>3.5E-4</v>
          </cell>
          <cell r="D104">
            <v>260982996</v>
          </cell>
          <cell r="F104">
            <v>0</v>
          </cell>
          <cell r="G104" t="str">
            <v>N/A</v>
          </cell>
        </row>
        <row r="105">
          <cell r="A105" t="str">
            <v>Global Performance Fund-Inter Regional</v>
          </cell>
          <cell r="C105" t="str">
            <v>N/A</v>
          </cell>
          <cell r="D105" t="str">
            <v>N/A</v>
          </cell>
          <cell r="F105">
            <v>1E-3</v>
          </cell>
          <cell r="G105">
            <v>208786396.80000001</v>
          </cell>
          <cell r="H105">
            <v>208786.39680000002</v>
          </cell>
        </row>
        <row r="107">
          <cell r="A107" t="str">
            <v>BIN Fees</v>
          </cell>
          <cell r="B107" t="str">
            <v>Active BINS(per year)</v>
          </cell>
          <cell r="C107">
            <v>250</v>
          </cell>
          <cell r="D107">
            <v>35</v>
          </cell>
          <cell r="F107">
            <v>100</v>
          </cell>
          <cell r="G107">
            <v>35</v>
          </cell>
        </row>
        <row r="108">
          <cell r="B108" t="str">
            <v>Inactive BINS(per quarter)</v>
          </cell>
          <cell r="C108">
            <v>1000</v>
          </cell>
          <cell r="D108">
            <v>1</v>
          </cell>
          <cell r="F108">
            <v>1000</v>
          </cell>
          <cell r="G108">
            <v>1</v>
          </cell>
        </row>
        <row r="110">
          <cell r="A110" t="str">
            <v>Interchange</v>
          </cell>
        </row>
        <row r="111">
          <cell r="A111" t="str">
            <v>Issuer</v>
          </cell>
        </row>
        <row r="112">
          <cell r="A112" t="str">
            <v>Percent of Dollar Volume</v>
          </cell>
          <cell r="C112">
            <v>1.5699999999999999E-2</v>
          </cell>
          <cell r="D112">
            <v>24574686.239999998</v>
          </cell>
          <cell r="F112">
            <v>1.44E-2</v>
          </cell>
          <cell r="G112">
            <v>24574686.239999998</v>
          </cell>
        </row>
        <row r="113">
          <cell r="A113" t="str">
            <v>Per Item Fee</v>
          </cell>
          <cell r="C113">
            <v>0.1</v>
          </cell>
          <cell r="D113">
            <v>381695</v>
          </cell>
          <cell r="F113">
            <v>0</v>
          </cell>
          <cell r="G113">
            <v>381695</v>
          </cell>
        </row>
        <row r="114">
          <cell r="A114" t="str">
            <v>Electronic % of $ Volume</v>
          </cell>
          <cell r="C114">
            <v>1.1599999999999999E-2</v>
          </cell>
          <cell r="D114">
            <v>40646199.640000015</v>
          </cell>
          <cell r="F114">
            <v>0.01</v>
          </cell>
          <cell r="G114">
            <v>40646199.640000015</v>
          </cell>
        </row>
        <row r="115">
          <cell r="A115" t="str">
            <v>Electronic % of $ Item Fee</v>
          </cell>
          <cell r="C115">
            <v>0</v>
          </cell>
          <cell r="D115">
            <v>511761</v>
          </cell>
          <cell r="F115">
            <v>0</v>
          </cell>
          <cell r="G115">
            <v>511761</v>
          </cell>
        </row>
        <row r="116">
          <cell r="A116" t="str">
            <v>Cash Advance % of $ Volume</v>
          </cell>
          <cell r="C116">
            <v>8.9999999999999998E-4</v>
          </cell>
          <cell r="D116">
            <v>1796263.79</v>
          </cell>
          <cell r="F116">
            <v>1.8E-3</v>
          </cell>
          <cell r="G116">
            <v>1796263.79</v>
          </cell>
        </row>
        <row r="117">
          <cell r="A117" t="str">
            <v>Cash Advance per item fee</v>
          </cell>
          <cell r="C117">
            <v>3.6</v>
          </cell>
          <cell r="D117">
            <v>3893</v>
          </cell>
          <cell r="F117">
            <v>1.5</v>
          </cell>
          <cell r="G117">
            <v>3893</v>
          </cell>
        </row>
        <row r="118">
          <cell r="A118" t="str">
            <v>Acquirer</v>
          </cell>
        </row>
        <row r="119">
          <cell r="A119" t="str">
            <v>Percent of Dollar Volume</v>
          </cell>
          <cell r="C119">
            <v>1.5699999999999999E-2</v>
          </cell>
          <cell r="D119">
            <v>57876045.010000043</v>
          </cell>
          <cell r="F119">
            <v>1.44E-2</v>
          </cell>
          <cell r="G119">
            <v>57876045.010000043</v>
          </cell>
        </row>
        <row r="120">
          <cell r="A120" t="str">
            <v>Per Item Fee</v>
          </cell>
          <cell r="C120">
            <v>0.1</v>
          </cell>
          <cell r="D120">
            <v>381695</v>
          </cell>
          <cell r="F120">
            <v>0</v>
          </cell>
          <cell r="G120">
            <v>381695</v>
          </cell>
        </row>
        <row r="121">
          <cell r="A121" t="str">
            <v>Electronic % of $ Volume</v>
          </cell>
          <cell r="C121">
            <v>1.1599999999999999E-2</v>
          </cell>
          <cell r="D121">
            <v>98484541.809999853</v>
          </cell>
          <cell r="F121">
            <v>0.01</v>
          </cell>
          <cell r="G121">
            <v>98484541.809999853</v>
          </cell>
        </row>
        <row r="122">
          <cell r="A122" t="str">
            <v>Electronic % of $ Item Fee</v>
          </cell>
          <cell r="C122">
            <v>0</v>
          </cell>
          <cell r="D122">
            <v>1096324</v>
          </cell>
          <cell r="F122">
            <v>0</v>
          </cell>
          <cell r="G122">
            <v>1096324</v>
          </cell>
        </row>
        <row r="123">
          <cell r="A123" t="str">
            <v>Cash Advance % of $ Volume</v>
          </cell>
          <cell r="C123">
            <v>8.9999999999999998E-4</v>
          </cell>
          <cell r="D123">
            <v>9334080.7300000023</v>
          </cell>
          <cell r="F123">
            <v>1.8E-3</v>
          </cell>
          <cell r="G123">
            <v>9334080.7300000023</v>
          </cell>
        </row>
        <row r="124">
          <cell r="A124" t="str">
            <v>Cash Advance per item fee</v>
          </cell>
          <cell r="C124">
            <v>3.6</v>
          </cell>
          <cell r="D124">
            <v>18752</v>
          </cell>
          <cell r="F124">
            <v>1.5</v>
          </cell>
          <cell r="G124">
            <v>18752</v>
          </cell>
        </row>
      </sheetData>
      <sheetData sheetId="1" refreshError="1">
        <row r="5">
          <cell r="A5" t="str">
            <v xml:space="preserve">Total Association Charges </v>
          </cell>
        </row>
        <row r="7">
          <cell r="J7" t="str">
            <v>Fav/(Unfav)</v>
          </cell>
          <cell r="L7" t="str">
            <v>MasterCard</v>
          </cell>
          <cell r="M7" t="str">
            <v>Percentage of Total</v>
          </cell>
        </row>
        <row r="8">
          <cell r="A8" t="str">
            <v>Fee Type</v>
          </cell>
          <cell r="D8" t="str">
            <v>MasterCard</v>
          </cell>
          <cell r="G8" t="str">
            <v>Visa</v>
          </cell>
          <cell r="J8" t="str">
            <v>Variance</v>
          </cell>
          <cell r="L8" t="str">
            <v>fees as a % of Visa's</v>
          </cell>
          <cell r="M8" t="str">
            <v>MasterCard</v>
          </cell>
          <cell r="N8" t="str">
            <v>Visa</v>
          </cell>
        </row>
        <row r="10">
          <cell r="A10" t="str">
            <v>Warning Bulletin</v>
          </cell>
          <cell r="D10">
            <v>0</v>
          </cell>
          <cell r="G10">
            <v>0</v>
          </cell>
          <cell r="J10">
            <v>0</v>
          </cell>
          <cell r="L10" t="str">
            <v>N/A</v>
          </cell>
          <cell r="M10">
            <v>0</v>
          </cell>
          <cell r="N10">
            <v>0</v>
          </cell>
        </row>
        <row r="12">
          <cell r="A12" t="str">
            <v>Authorization</v>
          </cell>
          <cell r="D12">
            <v>221780.92889999997</v>
          </cell>
          <cell r="G12">
            <v>218296.86199999999</v>
          </cell>
          <cell r="J12">
            <v>-3484.0668999999762</v>
          </cell>
          <cell r="L12">
            <v>1.0159602243847188</v>
          </cell>
          <cell r="M12">
            <v>9.6800717452737522E-2</v>
          </cell>
          <cell r="N12">
            <v>8.3994830430866821E-2</v>
          </cell>
        </row>
        <row r="14">
          <cell r="A14" t="str">
            <v>Network Access</v>
          </cell>
          <cell r="D14">
            <v>27600</v>
          </cell>
          <cell r="G14">
            <v>42000</v>
          </cell>
          <cell r="J14">
            <v>14400</v>
          </cell>
          <cell r="L14">
            <v>0.65714285714285714</v>
          </cell>
          <cell r="M14">
            <v>1.2046571429503812E-2</v>
          </cell>
          <cell r="N14">
            <v>1.6160483690766048E-2</v>
          </cell>
        </row>
        <row r="16">
          <cell r="A16" t="str">
            <v>Settlement</v>
          </cell>
          <cell r="D16">
            <v>375496.79989200004</v>
          </cell>
          <cell r="G16">
            <v>385271.25276931457</v>
          </cell>
          <cell r="J16">
            <v>9774.4528773145285</v>
          </cell>
          <cell r="L16">
            <v>0.97462968543057349</v>
          </cell>
          <cell r="M16">
            <v>0.16389308048728543</v>
          </cell>
          <cell r="N16">
            <v>0.14824213802141695</v>
          </cell>
        </row>
        <row r="18">
          <cell r="A18" t="str">
            <v>MCCR</v>
          </cell>
          <cell r="D18">
            <v>89004.01</v>
          </cell>
          <cell r="G18">
            <v>89004.01</v>
          </cell>
          <cell r="J18">
            <v>0</v>
          </cell>
          <cell r="L18">
            <v>1</v>
          </cell>
          <cell r="M18">
            <v>3.8847578404973604E-2</v>
          </cell>
          <cell r="N18">
            <v>3.4246377428994716E-2</v>
          </cell>
        </row>
        <row r="20">
          <cell r="A20" t="str">
            <v>Assessment</v>
          </cell>
          <cell r="D20">
            <v>1577226.5787499999</v>
          </cell>
          <cell r="G20">
            <v>1864359.9866499999</v>
          </cell>
          <cell r="J20">
            <v>287133.40789999999</v>
          </cell>
          <cell r="L20">
            <v>0.84598821581880257</v>
          </cell>
          <cell r="M20">
            <v>0.68841205222549973</v>
          </cell>
          <cell r="N20">
            <v>0.71735617042795541</v>
          </cell>
        </row>
        <row r="22">
          <cell r="A22" t="str">
            <v>TOTAL</v>
          </cell>
          <cell r="D22">
            <v>2291108.3175419997</v>
          </cell>
          <cell r="G22">
            <v>2598932.1114193145</v>
          </cell>
          <cell r="J22">
            <v>307823.79387731454</v>
          </cell>
          <cell r="L22">
            <v>0.88155758570037912</v>
          </cell>
          <cell r="M22">
            <v>1</v>
          </cell>
          <cell r="N22">
            <v>1</v>
          </cell>
        </row>
        <row r="26">
          <cell r="J26" t="str">
            <v>Fav/(Unfav)</v>
          </cell>
          <cell r="L26" t="str">
            <v>MasterCard</v>
          </cell>
        </row>
        <row r="27">
          <cell r="A27" t="str">
            <v>Fee Type</v>
          </cell>
          <cell r="D27" t="str">
            <v>MasterCard</v>
          </cell>
          <cell r="G27" t="str">
            <v>Visa</v>
          </cell>
          <cell r="J27" t="str">
            <v>Variance</v>
          </cell>
          <cell r="L27" t="str">
            <v>fees as a % of Visa's</v>
          </cell>
        </row>
        <row r="29">
          <cell r="A29" t="str">
            <v>Warning Bulletin</v>
          </cell>
          <cell r="D29">
            <v>0</v>
          </cell>
          <cell r="G29">
            <v>0</v>
          </cell>
          <cell r="J29">
            <v>0</v>
          </cell>
          <cell r="L29" t="str">
            <v>N/A</v>
          </cell>
        </row>
        <row r="31">
          <cell r="A31" t="str">
            <v>Authorization</v>
          </cell>
          <cell r="D31">
            <v>197377.14949999997</v>
          </cell>
          <cell r="G31">
            <v>141218.91200000001</v>
          </cell>
          <cell r="J31">
            <v>-56158.237499999959</v>
          </cell>
          <cell r="L31">
            <v>1.397667966029932</v>
          </cell>
        </row>
        <row r="33">
          <cell r="A33" t="str">
            <v>Network Access</v>
          </cell>
          <cell r="D33">
            <v>27600</v>
          </cell>
          <cell r="G33">
            <v>42000</v>
          </cell>
          <cell r="J33">
            <v>14400</v>
          </cell>
          <cell r="L33">
            <v>0.65714285714285714</v>
          </cell>
        </row>
        <row r="35">
          <cell r="A35" t="str">
            <v>Settlement</v>
          </cell>
          <cell r="D35">
            <v>135685.42710400003</v>
          </cell>
          <cell r="G35">
            <v>148768.88482874382</v>
          </cell>
          <cell r="J35">
            <v>13083.457724743785</v>
          </cell>
          <cell r="L35">
            <v>0.91205514688232769</v>
          </cell>
        </row>
        <row r="37">
          <cell r="A37" t="str">
            <v>MCCR</v>
          </cell>
          <cell r="D37">
            <v>89004.01</v>
          </cell>
          <cell r="G37">
            <v>89004.01</v>
          </cell>
          <cell r="J37">
            <v>0</v>
          </cell>
          <cell r="L37">
            <v>1</v>
          </cell>
        </row>
        <row r="39">
          <cell r="A39" t="str">
            <v>Assessment</v>
          </cell>
          <cell r="D39">
            <v>932666.53015000001</v>
          </cell>
          <cell r="G39">
            <v>794329.70304999989</v>
          </cell>
          <cell r="J39">
            <v>-138336.82710000011</v>
          </cell>
          <cell r="L39">
            <v>1.1741554250946755</v>
          </cell>
        </row>
        <row r="41">
          <cell r="A41" t="str">
            <v>TOTAL</v>
          </cell>
          <cell r="D41">
            <v>1382333.1167540001</v>
          </cell>
          <cell r="G41">
            <v>1215321.5098787437</v>
          </cell>
          <cell r="J41">
            <v>-167011.60687525629</v>
          </cell>
          <cell r="L41">
            <v>1.1374217484984033</v>
          </cell>
        </row>
        <row r="45">
          <cell r="J45" t="str">
            <v>Fav/(Unfav)</v>
          </cell>
          <cell r="L45" t="str">
            <v>MasterCard</v>
          </cell>
        </row>
        <row r="46">
          <cell r="A46" t="str">
            <v>Fee Type</v>
          </cell>
          <cell r="D46" t="str">
            <v>MasterCard</v>
          </cell>
          <cell r="G46" t="str">
            <v>Visa</v>
          </cell>
          <cell r="J46" t="str">
            <v>Variance</v>
          </cell>
          <cell r="L46" t="str">
            <v>fees as a % of Visa's</v>
          </cell>
        </row>
        <row r="48">
          <cell r="A48" t="str">
            <v>Warning Bulletin</v>
          </cell>
          <cell r="D48">
            <v>0</v>
          </cell>
          <cell r="G48">
            <v>0</v>
          </cell>
          <cell r="J48">
            <v>0</v>
          </cell>
          <cell r="L48" t="str">
            <v>N/A</v>
          </cell>
        </row>
        <row r="50">
          <cell r="A50" t="str">
            <v>Authorization</v>
          </cell>
          <cell r="D50">
            <v>24403.779399999999</v>
          </cell>
          <cell r="G50">
            <v>77077.949999999983</v>
          </cell>
          <cell r="J50">
            <v>52674.170599999983</v>
          </cell>
          <cell r="L50">
            <v>0.31661168206990464</v>
          </cell>
        </row>
        <row r="52">
          <cell r="A52" t="str">
            <v>Network Access</v>
          </cell>
          <cell r="D52">
            <v>0</v>
          </cell>
          <cell r="G52">
            <v>0</v>
          </cell>
          <cell r="J52">
            <v>0</v>
          </cell>
          <cell r="L52" t="str">
            <v>N/A</v>
          </cell>
        </row>
        <row r="54">
          <cell r="A54" t="str">
            <v>Settlement</v>
          </cell>
          <cell r="D54">
            <v>239811.37278800004</v>
          </cell>
          <cell r="G54">
            <v>236502.36794057075</v>
          </cell>
          <cell r="J54">
            <v>-3309.0048474292853</v>
          </cell>
          <cell r="L54">
            <v>1.0139914237487075</v>
          </cell>
        </row>
        <row r="56">
          <cell r="A56" t="str">
            <v>Assessment</v>
          </cell>
          <cell r="D56">
            <v>644560.04859999998</v>
          </cell>
          <cell r="G56">
            <v>1070030.2836</v>
          </cell>
          <cell r="J56">
            <v>425470.23499999999</v>
          </cell>
          <cell r="L56">
            <v>0.60237552009411188</v>
          </cell>
        </row>
        <row r="58">
          <cell r="A58" t="str">
            <v>TOTAL</v>
          </cell>
          <cell r="D58">
            <v>908775.20078800002</v>
          </cell>
          <cell r="G58">
            <v>1383610.6015405706</v>
          </cell>
          <cell r="J58">
            <v>474835.40075257071</v>
          </cell>
          <cell r="L58">
            <v>0.65681427980974649</v>
          </cell>
        </row>
      </sheetData>
      <sheetData sheetId="2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Listings)</v>
          </cell>
          <cell r="F7" t="str">
            <v>Fee</v>
          </cell>
          <cell r="G7" t="str">
            <v>Rate</v>
          </cell>
          <cell r="H7" t="str">
            <v>Volume (Listing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1">
          <cell r="B11" t="str">
            <v xml:space="preserve">EWB Listings </v>
          </cell>
          <cell r="D11">
            <v>20</v>
          </cell>
          <cell r="E11">
            <v>0</v>
          </cell>
          <cell r="F11">
            <v>0</v>
          </cell>
          <cell r="G11" t="str">
            <v>N/A</v>
          </cell>
          <cell r="H11" t="str">
            <v>N/A</v>
          </cell>
          <cell r="I11">
            <v>0</v>
          </cell>
          <cell r="J11">
            <v>0</v>
          </cell>
        </row>
        <row r="12">
          <cell r="B12" t="str">
            <v>RCL In-Region Listings †</v>
          </cell>
          <cell r="D12">
            <v>0.75</v>
          </cell>
          <cell r="E12">
            <v>0</v>
          </cell>
          <cell r="F12">
            <v>0</v>
          </cell>
          <cell r="G12">
            <v>4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RCL Out-Region Listings</v>
          </cell>
          <cell r="D13">
            <v>20</v>
          </cell>
          <cell r="E13">
            <v>0</v>
          </cell>
          <cell r="F13">
            <v>0</v>
          </cell>
          <cell r="G13">
            <v>4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</row>
        <row r="16">
          <cell r="A16" t="str">
            <v>Total Warning Bulletin</v>
          </cell>
          <cell r="F16">
            <v>0</v>
          </cell>
          <cell r="I16">
            <v>0</v>
          </cell>
          <cell r="J16">
            <v>0</v>
          </cell>
        </row>
        <row r="18">
          <cell r="A18" t="str">
            <v>†  Model assumes a weighed average of 10% for RCL In-Region listings for Visa.</v>
          </cell>
        </row>
        <row r="19">
          <cell r="E19" t="str">
            <v>MasterCard</v>
          </cell>
          <cell r="H19" t="str">
            <v>Visa</v>
          </cell>
          <cell r="J19" t="str">
            <v>Variance</v>
          </cell>
        </row>
        <row r="20">
          <cell r="A20" t="str">
            <v>Fee Description</v>
          </cell>
          <cell r="D20" t="str">
            <v>Rate</v>
          </cell>
          <cell r="E20" t="str">
            <v>Volume (Trans.)</v>
          </cell>
          <cell r="F20" t="str">
            <v>Fee</v>
          </cell>
          <cell r="G20" t="str">
            <v>Rate</v>
          </cell>
          <cell r="H20" t="str">
            <v>Volume (Trans.)</v>
          </cell>
          <cell r="I20" t="str">
            <v>Fee</v>
          </cell>
          <cell r="J20" t="str">
            <v>$</v>
          </cell>
        </row>
        <row r="22">
          <cell r="A22" t="str">
            <v>Authorization</v>
          </cell>
        </row>
        <row r="23">
          <cell r="B23" t="str">
            <v>Issuer Access Fees</v>
          </cell>
        </row>
        <row r="24">
          <cell r="C24" t="str">
            <v>Local</v>
          </cell>
          <cell r="D24">
            <v>1.8499999999999999E-2</v>
          </cell>
          <cell r="E24">
            <v>29641.48</v>
          </cell>
          <cell r="F24">
            <v>548.36737999999991</v>
          </cell>
          <cell r="G24" t="str">
            <v>N/A</v>
          </cell>
          <cell r="H24">
            <v>29641.48</v>
          </cell>
          <cell r="I24" t="str">
            <v>N/A</v>
          </cell>
          <cell r="J24">
            <v>-548.36737999999991</v>
          </cell>
        </row>
        <row r="25">
          <cell r="C25" t="str">
            <v>Local</v>
          </cell>
          <cell r="D25">
            <v>2.1000000000000001E-2</v>
          </cell>
          <cell r="E25">
            <v>72570.51999999999</v>
          </cell>
          <cell r="F25">
            <v>1523.98092</v>
          </cell>
          <cell r="G25" t="str">
            <v>N/A</v>
          </cell>
          <cell r="H25">
            <v>72570.51999999999</v>
          </cell>
          <cell r="I25" t="str">
            <v>N/A</v>
          </cell>
          <cell r="J25">
            <v>-1523.98092</v>
          </cell>
        </row>
        <row r="26">
          <cell r="C26" t="str">
            <v>International</v>
          </cell>
          <cell r="D26">
            <v>0.08</v>
          </cell>
          <cell r="E26">
            <v>279091.94</v>
          </cell>
          <cell r="F26">
            <v>22327.355200000002</v>
          </cell>
          <cell r="G26" t="str">
            <v>N/A</v>
          </cell>
          <cell r="H26">
            <v>279091.94</v>
          </cell>
          <cell r="I26" t="str">
            <v>N/A</v>
          </cell>
          <cell r="J26">
            <v>-22327.355200000002</v>
          </cell>
        </row>
        <row r="27">
          <cell r="C27" t="str">
            <v>International</v>
          </cell>
          <cell r="D27">
            <v>0.1</v>
          </cell>
          <cell r="E27">
            <v>683294.05999999994</v>
          </cell>
          <cell r="F27">
            <v>68329.406000000003</v>
          </cell>
          <cell r="G27" t="str">
            <v>N/A</v>
          </cell>
          <cell r="H27">
            <v>683294.05999999994</v>
          </cell>
          <cell r="I27" t="str">
            <v>N/A</v>
          </cell>
          <cell r="J27">
            <v>-68329.406000000003</v>
          </cell>
        </row>
        <row r="28">
          <cell r="D28" t="str">
            <v>total</v>
          </cell>
          <cell r="E28">
            <v>1064598</v>
          </cell>
          <cell r="F28">
            <v>92729.109500000006</v>
          </cell>
          <cell r="G28" t="str">
            <v>N/A</v>
          </cell>
          <cell r="H28">
            <v>1064598</v>
          </cell>
          <cell r="I28">
            <v>0</v>
          </cell>
          <cell r="J28">
            <v>-92729.109500000006</v>
          </cell>
        </row>
        <row r="29">
          <cell r="B29" t="str">
            <v xml:space="preserve">Full Issuer Authorizations </v>
          </cell>
        </row>
        <row r="30">
          <cell r="C30" t="str">
            <v>Local</v>
          </cell>
          <cell r="D30">
            <v>0.02</v>
          </cell>
          <cell r="E30">
            <v>87857</v>
          </cell>
          <cell r="F30">
            <v>1757.14</v>
          </cell>
          <cell r="G30">
            <v>0.02</v>
          </cell>
          <cell r="H30">
            <v>52714.200000000004</v>
          </cell>
          <cell r="I30">
            <v>1054.2840000000001</v>
          </cell>
          <cell r="J30">
            <v>-702.85599999999999</v>
          </cell>
        </row>
        <row r="31">
          <cell r="C31" t="str">
            <v>International</v>
          </cell>
          <cell r="D31">
            <v>0.09</v>
          </cell>
          <cell r="E31">
            <v>893512</v>
          </cell>
          <cell r="F31">
            <v>80416.08</v>
          </cell>
          <cell r="G31">
            <v>0.1</v>
          </cell>
          <cell r="H31">
            <v>536107.19999999995</v>
          </cell>
          <cell r="I31">
            <v>53610.720000000001</v>
          </cell>
          <cell r="J31">
            <v>-26805.360000000001</v>
          </cell>
        </row>
        <row r="32">
          <cell r="E32">
            <v>981369</v>
          </cell>
          <cell r="F32">
            <v>82173.22</v>
          </cell>
          <cell r="G32" t="str">
            <v>**</v>
          </cell>
          <cell r="H32">
            <v>588821.39999999991</v>
          </cell>
          <cell r="I32">
            <v>54665.004000000001</v>
          </cell>
          <cell r="J32">
            <v>-27508.216</v>
          </cell>
        </row>
        <row r="33">
          <cell r="B33" t="str">
            <v xml:space="preserve">Stand-In Authorizations </v>
          </cell>
        </row>
        <row r="34">
          <cell r="C34" t="str">
            <v>Local</v>
          </cell>
          <cell r="D34">
            <v>0.02</v>
          </cell>
          <cell r="E34">
            <v>5093</v>
          </cell>
          <cell r="F34">
            <v>101.86</v>
          </cell>
          <cell r="G34">
            <v>0.06</v>
          </cell>
          <cell r="H34">
            <v>5093</v>
          </cell>
          <cell r="I34">
            <v>305.58</v>
          </cell>
          <cell r="J34">
            <v>203.71999999999997</v>
          </cell>
        </row>
        <row r="35">
          <cell r="C35" t="str">
            <v>International</v>
          </cell>
          <cell r="D35">
            <v>0.09</v>
          </cell>
          <cell r="E35">
            <v>34841</v>
          </cell>
          <cell r="F35">
            <v>3135.69</v>
          </cell>
          <cell r="G35">
            <v>0.06</v>
          </cell>
          <cell r="H35">
            <v>34841</v>
          </cell>
          <cell r="I35">
            <v>2090.46</v>
          </cell>
          <cell r="J35">
            <v>-1045.23</v>
          </cell>
        </row>
        <row r="36">
          <cell r="E36">
            <v>39934</v>
          </cell>
          <cell r="F36">
            <v>3237.55</v>
          </cell>
          <cell r="H36">
            <v>39934</v>
          </cell>
          <cell r="I36">
            <v>2396.04</v>
          </cell>
          <cell r="J36">
            <v>-841.51</v>
          </cell>
        </row>
        <row r="38">
          <cell r="B38" t="str">
            <v>Stand-In Maintenance</v>
          </cell>
          <cell r="D38">
            <v>0.05</v>
          </cell>
          <cell r="E38">
            <v>1110</v>
          </cell>
          <cell r="F38">
            <v>55.5</v>
          </cell>
          <cell r="G38">
            <v>0.03</v>
          </cell>
          <cell r="H38">
            <v>1110</v>
          </cell>
          <cell r="I38">
            <v>33.299999999999997</v>
          </cell>
          <cell r="J38">
            <v>-22.200000000000003</v>
          </cell>
        </row>
        <row r="40">
          <cell r="B40" t="str">
            <v>Stand-In Residency</v>
          </cell>
          <cell r="D40">
            <v>0.04</v>
          </cell>
          <cell r="E40">
            <v>551</v>
          </cell>
          <cell r="F40">
            <v>22.04</v>
          </cell>
          <cell r="G40">
            <v>0.02</v>
          </cell>
          <cell r="H40">
            <v>551</v>
          </cell>
          <cell r="I40">
            <v>11.02</v>
          </cell>
          <cell r="J40">
            <v>-11.02</v>
          </cell>
        </row>
        <row r="42">
          <cell r="B42" t="str">
            <v xml:space="preserve">Enhanced Stand-In Authorizations </v>
          </cell>
        </row>
        <row r="43">
          <cell r="C43" t="str">
            <v>Local</v>
          </cell>
          <cell r="D43">
            <v>0.1</v>
          </cell>
          <cell r="E43">
            <v>5093</v>
          </cell>
          <cell r="F43">
            <v>509.3</v>
          </cell>
          <cell r="G43" t="str">
            <v>N/A</v>
          </cell>
          <cell r="J43">
            <v>-509.3</v>
          </cell>
        </row>
        <row r="44">
          <cell r="C44" t="str">
            <v>International</v>
          </cell>
          <cell r="D44">
            <v>0.1</v>
          </cell>
          <cell r="E44">
            <v>34841</v>
          </cell>
          <cell r="F44">
            <v>3484.1000000000004</v>
          </cell>
          <cell r="G44" t="str">
            <v>N/A</v>
          </cell>
          <cell r="J44">
            <v>-3484.1000000000004</v>
          </cell>
        </row>
        <row r="45">
          <cell r="E45">
            <v>39934</v>
          </cell>
          <cell r="F45">
            <v>3993.4000000000005</v>
          </cell>
          <cell r="G45" t="str">
            <v>N/A</v>
          </cell>
          <cell r="J45">
            <v>-3993.4000000000005</v>
          </cell>
        </row>
        <row r="47">
          <cell r="B47" t="str">
            <v>Set-Up Fees</v>
          </cell>
          <cell r="D47">
            <v>1200</v>
          </cell>
          <cell r="E47">
            <v>0</v>
          </cell>
          <cell r="F47">
            <v>0</v>
          </cell>
          <cell r="G47" t="str">
            <v>N/A</v>
          </cell>
          <cell r="J47">
            <v>0</v>
          </cell>
        </row>
        <row r="49">
          <cell r="B49" t="str">
            <v>Stand-In Account Residency</v>
          </cell>
          <cell r="D49">
            <v>5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 xml:space="preserve">Limit 1 Authorizations  </v>
          </cell>
        </row>
        <row r="52">
          <cell r="C52" t="str">
            <v>Local</v>
          </cell>
          <cell r="D52">
            <v>0.02</v>
          </cell>
          <cell r="E52">
            <v>0</v>
          </cell>
          <cell r="F52">
            <v>0</v>
          </cell>
          <cell r="G52">
            <v>0.03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International</v>
          </cell>
          <cell r="D53">
            <v>0.09</v>
          </cell>
          <cell r="E53">
            <v>0</v>
          </cell>
          <cell r="F53">
            <v>0</v>
          </cell>
          <cell r="G53" t="str">
            <v>*</v>
          </cell>
        </row>
        <row r="54"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</row>
        <row r="56">
          <cell r="B56" t="str">
            <v>Activity File Authorizations</v>
          </cell>
          <cell r="D56" t="str">
            <v>N/A</v>
          </cell>
          <cell r="E56">
            <v>0</v>
          </cell>
          <cell r="F56" t="str">
            <v>N/A</v>
          </cell>
          <cell r="G56">
            <v>0.06</v>
          </cell>
          <cell r="H56">
            <v>392547.6</v>
          </cell>
          <cell r="I56">
            <v>23552.855999999996</v>
          </cell>
          <cell r="J56">
            <v>23552.855999999996</v>
          </cell>
        </row>
        <row r="57">
          <cell r="G57" t="str">
            <v>**</v>
          </cell>
        </row>
        <row r="58">
          <cell r="B58" t="str">
            <v xml:space="preserve">Call-Me Referral Authorizations </v>
          </cell>
        </row>
        <row r="59">
          <cell r="C59" t="str">
            <v>Local</v>
          </cell>
          <cell r="D59">
            <v>0.02</v>
          </cell>
          <cell r="E59">
            <v>3011</v>
          </cell>
          <cell r="F59">
            <v>60.22</v>
          </cell>
          <cell r="G59">
            <v>0.25</v>
          </cell>
          <cell r="H59">
            <v>3011</v>
          </cell>
          <cell r="I59">
            <v>752.75</v>
          </cell>
          <cell r="J59">
            <v>692.53</v>
          </cell>
        </row>
        <row r="60">
          <cell r="C60" t="str">
            <v>International</v>
          </cell>
          <cell r="D60">
            <v>0.09</v>
          </cell>
          <cell r="E60">
            <v>26179</v>
          </cell>
          <cell r="F60">
            <v>2356.11</v>
          </cell>
          <cell r="G60">
            <v>0.5</v>
          </cell>
          <cell r="H60">
            <v>26179</v>
          </cell>
          <cell r="I60">
            <v>13089.5</v>
          </cell>
          <cell r="J60">
            <v>10733.39</v>
          </cell>
        </row>
        <row r="61">
          <cell r="E61">
            <v>29190</v>
          </cell>
          <cell r="F61">
            <v>2416.33</v>
          </cell>
          <cell r="H61">
            <v>29190</v>
          </cell>
          <cell r="I61">
            <v>13842.25</v>
          </cell>
          <cell r="J61">
            <v>11425.92</v>
          </cell>
        </row>
        <row r="63">
          <cell r="B63" t="str">
            <v>Call Referral Fee ***</v>
          </cell>
          <cell r="D63" t="str">
            <v>Tiered</v>
          </cell>
          <cell r="E63">
            <v>31272.92</v>
          </cell>
          <cell r="F63">
            <v>0</v>
          </cell>
          <cell r="G63">
            <v>1.35</v>
          </cell>
          <cell r="H63">
            <v>31272.92</v>
          </cell>
          <cell r="I63">
            <v>42218.442000000003</v>
          </cell>
          <cell r="J63">
            <v>42218.442000000003</v>
          </cell>
        </row>
        <row r="64">
          <cell r="B64" t="str">
            <v>BIN Fees</v>
          </cell>
        </row>
        <row r="65">
          <cell r="C65" t="str">
            <v>Active BIN</v>
          </cell>
          <cell r="D65">
            <v>250</v>
          </cell>
          <cell r="E65">
            <v>35</v>
          </cell>
          <cell r="F65">
            <v>8750</v>
          </cell>
          <cell r="G65">
            <v>100</v>
          </cell>
          <cell r="H65">
            <v>35</v>
          </cell>
          <cell r="I65">
            <v>3500</v>
          </cell>
          <cell r="J65">
            <v>-5250</v>
          </cell>
        </row>
        <row r="66">
          <cell r="C66" t="str">
            <v>Inactive BIN</v>
          </cell>
          <cell r="D66">
            <v>1000</v>
          </cell>
          <cell r="E66">
            <v>4</v>
          </cell>
          <cell r="F66">
            <v>4000</v>
          </cell>
          <cell r="G66">
            <v>1000</v>
          </cell>
          <cell r="H66">
            <v>1</v>
          </cell>
          <cell r="I66">
            <v>1000</v>
          </cell>
          <cell r="J66">
            <v>-3000</v>
          </cell>
        </row>
        <row r="67">
          <cell r="E67">
            <v>39</v>
          </cell>
          <cell r="F67">
            <v>12750</v>
          </cell>
          <cell r="H67">
            <v>36</v>
          </cell>
          <cell r="I67">
            <v>4500</v>
          </cell>
          <cell r="J67">
            <v>-8250</v>
          </cell>
        </row>
        <row r="69">
          <cell r="A69" t="str">
            <v>Total Authorization</v>
          </cell>
          <cell r="F69">
            <v>197377.14949999997</v>
          </cell>
          <cell r="I69">
            <v>141218.91200000001</v>
          </cell>
          <cell r="J69">
            <v>-56158.237499999996</v>
          </cell>
        </row>
        <row r="70">
          <cell r="A70" t="str">
            <v>*     Visa charges one rate for Limit-1 Authorization.</v>
          </cell>
        </row>
        <row r="71">
          <cell r="A71" t="str">
            <v>**   Model Assumes Visa volumes for Full Issuer Authorizations and Activity File Auths are 60% and 40% of MasterCard Full Issuer Authorizations.</v>
          </cell>
        </row>
        <row r="73">
          <cell r="E73" t="str">
            <v>MasterCard</v>
          </cell>
          <cell r="H73" t="str">
            <v>Visa</v>
          </cell>
          <cell r="J73" t="str">
            <v>Variance</v>
          </cell>
        </row>
        <row r="74">
          <cell r="A74" t="str">
            <v>Fee Description</v>
          </cell>
          <cell r="D74" t="str">
            <v>Rate</v>
          </cell>
          <cell r="E74" t="str">
            <v>Volume (MIPS)</v>
          </cell>
          <cell r="F74" t="str">
            <v>Fee</v>
          </cell>
          <cell r="G74" t="str">
            <v>Rate</v>
          </cell>
          <cell r="H74" t="str">
            <v>Volume (MIPS)</v>
          </cell>
          <cell r="I74" t="str">
            <v>Fee</v>
          </cell>
          <cell r="J74" t="str">
            <v>$</v>
          </cell>
        </row>
        <row r="76">
          <cell r="A76" t="str">
            <v>Network Access</v>
          </cell>
        </row>
        <row r="77">
          <cell r="B77" t="str">
            <v>Dedicated MIP</v>
          </cell>
          <cell r="D77" t="str">
            <v>N/A</v>
          </cell>
          <cell r="E77">
            <v>1</v>
          </cell>
          <cell r="F77" t="str">
            <v>N/A</v>
          </cell>
          <cell r="G77">
            <v>3000</v>
          </cell>
          <cell r="H77">
            <v>1</v>
          </cell>
          <cell r="I77">
            <v>36000</v>
          </cell>
          <cell r="J77">
            <v>36000</v>
          </cell>
        </row>
        <row r="78">
          <cell r="B78" t="str">
            <v>Shared MIP</v>
          </cell>
          <cell r="D78" t="str">
            <v>N/A</v>
          </cell>
          <cell r="E78">
            <v>0</v>
          </cell>
          <cell r="F78" t="str">
            <v>N/A</v>
          </cell>
          <cell r="G78">
            <v>1500</v>
          </cell>
          <cell r="H78">
            <v>0</v>
          </cell>
          <cell r="I78">
            <v>0</v>
          </cell>
          <cell r="J78">
            <v>0</v>
          </cell>
        </row>
        <row r="79">
          <cell r="E79">
            <v>1</v>
          </cell>
          <cell r="F79">
            <v>0</v>
          </cell>
          <cell r="H79">
            <v>1</v>
          </cell>
          <cell r="I79">
            <v>36000</v>
          </cell>
          <cell r="J79">
            <v>36000</v>
          </cell>
        </row>
        <row r="80">
          <cell r="A80" t="str">
            <v>Issuer Authorization</v>
          </cell>
        </row>
        <row r="81">
          <cell r="B81" t="str">
            <v>Monthly Access †</v>
          </cell>
          <cell r="D81">
            <v>1150</v>
          </cell>
          <cell r="E81">
            <v>1</v>
          </cell>
          <cell r="F81">
            <v>13800</v>
          </cell>
          <cell r="G81" t="str">
            <v>N/A</v>
          </cell>
          <cell r="H81">
            <v>0</v>
          </cell>
          <cell r="I81" t="str">
            <v>N/A</v>
          </cell>
          <cell r="J81">
            <v>-13800</v>
          </cell>
        </row>
        <row r="83">
          <cell r="A83" t="str">
            <v>Settlement</v>
          </cell>
        </row>
        <row r="84">
          <cell r="B84" t="str">
            <v>Monthly Access †</v>
          </cell>
          <cell r="D84">
            <v>1150</v>
          </cell>
          <cell r="E84">
            <v>1</v>
          </cell>
          <cell r="F84">
            <v>13800</v>
          </cell>
          <cell r="G84">
            <v>500</v>
          </cell>
          <cell r="H84">
            <v>1</v>
          </cell>
          <cell r="I84">
            <v>6000</v>
          </cell>
          <cell r="J84">
            <v>-7800</v>
          </cell>
        </row>
        <row r="86">
          <cell r="A86" t="str">
            <v>Total Network Access</v>
          </cell>
          <cell r="F86">
            <v>27600</v>
          </cell>
          <cell r="I86">
            <v>42000</v>
          </cell>
          <cell r="J86">
            <v>14400</v>
          </cell>
        </row>
        <row r="87">
          <cell r="A87" t="str">
            <v/>
          </cell>
        </row>
        <row r="88">
          <cell r="A88" t="str">
            <v>* Visa charges Per MIP while MasterCard in the Latin America Region charges per connection.</v>
          </cell>
        </row>
        <row r="89">
          <cell r="A89" t="str">
            <v xml:space="preserve">   Visa rates billed on a monthly basis :</v>
          </cell>
        </row>
        <row r="90">
          <cell r="A90" t="str">
            <v xml:space="preserve">        Stand alone MIP </v>
          </cell>
          <cell r="D90">
            <v>3000</v>
          </cell>
        </row>
        <row r="91">
          <cell r="A91" t="str">
            <v xml:space="preserve">        Shared MIP         </v>
          </cell>
          <cell r="D91">
            <v>1500</v>
          </cell>
        </row>
        <row r="92">
          <cell r="A92" t="str">
            <v xml:space="preserve">        MIP/PC             </v>
          </cell>
          <cell r="D92">
            <v>1000</v>
          </cell>
        </row>
        <row r="93">
          <cell r="A93" t="str">
            <v xml:space="preserve">        MIP/PC (base I only)           </v>
          </cell>
          <cell r="D93">
            <v>750</v>
          </cell>
        </row>
        <row r="95">
          <cell r="A95" t="str">
            <v>†  MasterCard charges a monthly clearing connection fee (based on function)</v>
          </cell>
        </row>
        <row r="96">
          <cell r="A96" t="str">
            <v xml:space="preserve">   Visa charges a monthly BASE II access fee (If connected for interchange only). 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Records)</v>
          </cell>
          <cell r="F99" t="str">
            <v>Fee</v>
          </cell>
          <cell r="G99" t="str">
            <v>Rate</v>
          </cell>
          <cell r="H99" t="str">
            <v>Volume (Trans.)</v>
          </cell>
          <cell r="I99" t="str">
            <v>Fee</v>
          </cell>
          <cell r="J99" t="str">
            <v>$</v>
          </cell>
        </row>
        <row r="101">
          <cell r="A101" t="str">
            <v>Settlement</v>
          </cell>
        </row>
        <row r="102">
          <cell r="B102" t="str">
            <v xml:space="preserve">Transaction Fees </v>
          </cell>
        </row>
        <row r="103">
          <cell r="C103" t="str">
            <v>Local *</v>
          </cell>
          <cell r="D103">
            <v>3.7892518440463648E-4</v>
          </cell>
          <cell r="E103">
            <v>47450</v>
          </cell>
          <cell r="F103">
            <v>17.98</v>
          </cell>
          <cell r="G103">
            <v>2.5000000000000001E-3</v>
          </cell>
          <cell r="H103">
            <v>38999.03434542186</v>
          </cell>
          <cell r="I103">
            <v>97.497585863554647</v>
          </cell>
          <cell r="J103">
            <v>79.517585863554643</v>
          </cell>
        </row>
        <row r="104">
          <cell r="C104" t="str">
            <v>International</v>
          </cell>
          <cell r="D104">
            <v>7.5000800000000006E-2</v>
          </cell>
          <cell r="E104">
            <v>1808880</v>
          </cell>
          <cell r="F104">
            <v>135667.44710400002</v>
          </cell>
          <cell r="G104">
            <v>0.1</v>
          </cell>
          <cell r="H104">
            <v>1486713.8724288028</v>
          </cell>
          <cell r="I104">
            <v>148671.38724288027</v>
          </cell>
          <cell r="J104">
            <v>13003.940138880251</v>
          </cell>
        </row>
        <row r="105">
          <cell r="E105">
            <v>1856330</v>
          </cell>
          <cell r="F105">
            <v>135685.42710400003</v>
          </cell>
          <cell r="H105">
            <v>1525712.9067742247</v>
          </cell>
          <cell r="I105">
            <v>148768.88482874382</v>
          </cell>
          <cell r="J105">
            <v>13083.457724743805</v>
          </cell>
        </row>
        <row r="107">
          <cell r="A107" t="str">
            <v>Total Settlement</v>
          </cell>
          <cell r="F107">
            <v>135685.42710400003</v>
          </cell>
          <cell r="I107">
            <v>148768.88482874382</v>
          </cell>
          <cell r="J107">
            <v>13083.457724743805</v>
          </cell>
        </row>
        <row r="109">
          <cell r="A109" t="str">
            <v>*  The Local rate is Country specific.  Most countries charged $0.0121, Mexico, which has a higher volume is charged tiered Fees (effective rate supplied).</v>
          </cell>
        </row>
        <row r="110">
          <cell r="A110" t="str">
            <v>**Model assumes 1.91 MasterCard Records = 1 Visa Transaction for settlement billing purposes.</v>
          </cell>
        </row>
        <row r="112">
          <cell r="E112" t="str">
            <v>MasterCard</v>
          </cell>
          <cell r="H112" t="str">
            <v>Visa</v>
          </cell>
          <cell r="J112" t="str">
            <v>Variance</v>
          </cell>
        </row>
        <row r="113">
          <cell r="A113" t="str">
            <v>Fee Description</v>
          </cell>
          <cell r="D113" t="str">
            <v>Rate</v>
          </cell>
          <cell r="E113" t="str">
            <v>Volume ($)</v>
          </cell>
          <cell r="F113" t="str">
            <v>Fee</v>
          </cell>
          <cell r="G113" t="str">
            <v>Rate</v>
          </cell>
          <cell r="H113" t="str">
            <v>Volume ($)</v>
          </cell>
          <cell r="I113" t="str">
            <v>Fee</v>
          </cell>
          <cell r="J113" t="str">
            <v>$</v>
          </cell>
        </row>
        <row r="115">
          <cell r="A115" t="str">
            <v>MCCR</v>
          </cell>
        </row>
        <row r="116">
          <cell r="C116" t="str">
            <v>International</v>
          </cell>
          <cell r="D116">
            <v>0.01</v>
          </cell>
          <cell r="E116">
            <v>8900401</v>
          </cell>
          <cell r="F116">
            <v>89004.01</v>
          </cell>
          <cell r="G116">
            <v>0.01</v>
          </cell>
          <cell r="H116">
            <v>8900401</v>
          </cell>
          <cell r="I116">
            <v>89004.01</v>
          </cell>
          <cell r="J116">
            <v>0</v>
          </cell>
        </row>
        <row r="118">
          <cell r="A118" t="str">
            <v>Total MCCR</v>
          </cell>
          <cell r="F118">
            <v>89004.01</v>
          </cell>
          <cell r="I118">
            <v>89004.01</v>
          </cell>
          <cell r="J118">
            <v>0</v>
          </cell>
        </row>
        <row r="120">
          <cell r="E120" t="str">
            <v>MasterCard</v>
          </cell>
          <cell r="H120" t="str">
            <v>Visa</v>
          </cell>
          <cell r="J120" t="str">
            <v>Variance</v>
          </cell>
        </row>
        <row r="121">
          <cell r="A121" t="str">
            <v>Fee Description</v>
          </cell>
          <cell r="D121" t="str">
            <v>Rate</v>
          </cell>
          <cell r="E121" t="str">
            <v>Volume</v>
          </cell>
          <cell r="F121" t="str">
            <v>Fee</v>
          </cell>
          <cell r="G121" t="str">
            <v>Rate</v>
          </cell>
          <cell r="H121" t="str">
            <v>Volume</v>
          </cell>
          <cell r="I121" t="str">
            <v>Fee</v>
          </cell>
          <cell r="J121" t="str">
            <v>$</v>
          </cell>
        </row>
        <row r="123">
          <cell r="A123" t="str">
            <v>Assessments</v>
          </cell>
        </row>
        <row r="124">
          <cell r="B124" t="str">
            <v>Volume Fee</v>
          </cell>
        </row>
        <row r="125">
          <cell r="C125" t="str">
            <v>Local</v>
          </cell>
          <cell r="D125" t="str">
            <v>Tiered</v>
          </cell>
          <cell r="E125">
            <v>1358062085</v>
          </cell>
          <cell r="F125">
            <v>475299</v>
          </cell>
          <cell r="G125">
            <v>4.4999999999999999E-4</v>
          </cell>
          <cell r="H125">
            <v>1358062085</v>
          </cell>
          <cell r="I125">
            <v>575321.69999999995</v>
          </cell>
          <cell r="J125">
            <v>100022.69999999995</v>
          </cell>
        </row>
        <row r="126">
          <cell r="C126" t="str">
            <v>International</v>
          </cell>
          <cell r="D126" t="str">
            <v>Tiered</v>
          </cell>
          <cell r="E126">
            <v>63506029</v>
          </cell>
          <cell r="F126">
            <v>41008</v>
          </cell>
          <cell r="G126">
            <v>4.4999999999999999E-4</v>
          </cell>
          <cell r="H126">
            <v>63506029</v>
          </cell>
          <cell r="I126">
            <v>28577.713049999998</v>
          </cell>
          <cell r="J126">
            <v>-12430.286950000002</v>
          </cell>
        </row>
        <row r="127">
          <cell r="E127">
            <v>1421568114</v>
          </cell>
          <cell r="F127">
            <v>516307</v>
          </cell>
          <cell r="G127" t="str">
            <v/>
          </cell>
          <cell r="H127">
            <v>1421568114</v>
          </cell>
          <cell r="I127">
            <v>603899.41304999997</v>
          </cell>
          <cell r="J127">
            <v>87592.413049999945</v>
          </cell>
        </row>
        <row r="128">
          <cell r="B128" t="str">
            <v>Transaction Fee</v>
          </cell>
        </row>
        <row r="129">
          <cell r="C129" t="str">
            <v>Local</v>
          </cell>
          <cell r="D129" t="str">
            <v>Tiered</v>
          </cell>
          <cell r="E129">
            <v>26194139</v>
          </cell>
          <cell r="F129">
            <v>119577</v>
          </cell>
          <cell r="G129" t="str">
            <v>N/A</v>
          </cell>
          <cell r="H129">
            <v>26194139</v>
          </cell>
          <cell r="J129">
            <v>-119577</v>
          </cell>
        </row>
        <row r="130">
          <cell r="C130" t="str">
            <v>International</v>
          </cell>
          <cell r="D130" t="str">
            <v>Tiered</v>
          </cell>
          <cell r="E130">
            <v>705225</v>
          </cell>
          <cell r="F130">
            <v>13634</v>
          </cell>
          <cell r="G130" t="str">
            <v>N/A</v>
          </cell>
          <cell r="H130">
            <v>705225</v>
          </cell>
          <cell r="J130">
            <v>-13634</v>
          </cell>
        </row>
        <row r="131">
          <cell r="E131">
            <v>26899364</v>
          </cell>
          <cell r="F131">
            <v>133211</v>
          </cell>
          <cell r="J131">
            <v>-133211</v>
          </cell>
        </row>
        <row r="132">
          <cell r="B132" t="str">
            <v>Account Fees</v>
          </cell>
          <cell r="G132" t="str">
            <v/>
          </cell>
        </row>
        <row r="133">
          <cell r="C133" t="str">
            <v>International</v>
          </cell>
          <cell r="G133" t="str">
            <v/>
          </cell>
        </row>
        <row r="134">
          <cell r="C134" t="str">
            <v>Standard Accts</v>
          </cell>
          <cell r="D134">
            <v>0.05</v>
          </cell>
          <cell r="E134">
            <v>352669</v>
          </cell>
          <cell r="F134">
            <v>70533.8</v>
          </cell>
          <cell r="G134" t="str">
            <v>N/A</v>
          </cell>
          <cell r="H134">
            <v>352669</v>
          </cell>
          <cell r="I134">
            <v>0</v>
          </cell>
          <cell r="J134">
            <v>-70533.8</v>
          </cell>
        </row>
        <row r="135">
          <cell r="C135" t="str">
            <v>Gold Accts &amp; Business</v>
          </cell>
          <cell r="D135">
            <v>0.47499999999999998</v>
          </cell>
          <cell r="E135">
            <v>80945</v>
          </cell>
          <cell r="F135">
            <v>153795.5</v>
          </cell>
          <cell r="G135">
            <v>0.5</v>
          </cell>
          <cell r="H135">
            <v>80945</v>
          </cell>
          <cell r="I135">
            <v>161890</v>
          </cell>
          <cell r="J135">
            <v>8094.5</v>
          </cell>
        </row>
        <row r="136">
          <cell r="C136" t="str">
            <v/>
          </cell>
          <cell r="D136" t="str">
            <v/>
          </cell>
          <cell r="E136">
            <v>433614</v>
          </cell>
          <cell r="F136">
            <v>224329.3</v>
          </cell>
          <cell r="G136" t="str">
            <v/>
          </cell>
          <cell r="H136">
            <v>433614</v>
          </cell>
          <cell r="I136">
            <v>161890</v>
          </cell>
          <cell r="J136">
            <v>-62439.3</v>
          </cell>
        </row>
        <row r="137">
          <cell r="C137" t="str">
            <v>Local</v>
          </cell>
          <cell r="D137" t="str">
            <v/>
          </cell>
          <cell r="E137" t="str">
            <v/>
          </cell>
          <cell r="G137" t="str">
            <v/>
          </cell>
          <cell r="I137" t="str">
            <v/>
          </cell>
          <cell r="J137" t="str">
            <v/>
          </cell>
        </row>
        <row r="138">
          <cell r="C138" t="str">
            <v>Standard Accts</v>
          </cell>
          <cell r="D138">
            <v>0.01</v>
          </cell>
          <cell r="E138">
            <v>914785</v>
          </cell>
          <cell r="F138">
            <v>36591.4</v>
          </cell>
          <cell r="G138">
            <v>0</v>
          </cell>
          <cell r="H138">
            <v>914785</v>
          </cell>
          <cell r="I138">
            <v>0</v>
          </cell>
          <cell r="J138">
            <v>-36591.4</v>
          </cell>
        </row>
        <row r="139">
          <cell r="C139" t="str">
            <v>Gold &amp; Business</v>
          </cell>
          <cell r="D139">
            <v>0.01</v>
          </cell>
          <cell r="E139">
            <v>18</v>
          </cell>
          <cell r="F139">
            <v>0.72</v>
          </cell>
          <cell r="G139">
            <v>0.1</v>
          </cell>
          <cell r="H139">
            <v>18</v>
          </cell>
          <cell r="I139">
            <v>7.2</v>
          </cell>
          <cell r="J139">
            <v>6.48</v>
          </cell>
        </row>
        <row r="140">
          <cell r="E140">
            <v>914803</v>
          </cell>
          <cell r="F140">
            <v>36592.120000000003</v>
          </cell>
          <cell r="G140" t="str">
            <v/>
          </cell>
          <cell r="H140">
            <v>914803</v>
          </cell>
          <cell r="I140">
            <v>7.2</v>
          </cell>
          <cell r="J140">
            <v>-36584.92</v>
          </cell>
        </row>
        <row r="142">
          <cell r="C142" t="str">
            <v>Travel Ins  - Standard</v>
          </cell>
          <cell r="D142" t="str">
            <v>N/A</v>
          </cell>
          <cell r="E142" t="str">
            <v>N/A</v>
          </cell>
          <cell r="F142" t="str">
            <v>N/A</v>
          </cell>
          <cell r="G142">
            <v>7.4999999999999997E-3</v>
          </cell>
          <cell r="H142">
            <v>422629</v>
          </cell>
          <cell r="I142">
            <v>12678.869999999999</v>
          </cell>
          <cell r="J142">
            <v>12678.869999999999</v>
          </cell>
        </row>
        <row r="143">
          <cell r="C143" t="str">
            <v>Travel Ins  - Gold</v>
          </cell>
          <cell r="D143" t="str">
            <v>N/A</v>
          </cell>
          <cell r="E143" t="str">
            <v>N/A</v>
          </cell>
          <cell r="F143" t="str">
            <v>N/A</v>
          </cell>
          <cell r="G143">
            <v>3.2500000000000001E-2</v>
          </cell>
          <cell r="H143">
            <v>88079</v>
          </cell>
          <cell r="I143">
            <v>11450.27</v>
          </cell>
          <cell r="J143">
            <v>11450.27</v>
          </cell>
        </row>
        <row r="144">
          <cell r="C144" t="str">
            <v>Car Rental Insurance- Gold</v>
          </cell>
          <cell r="D144" t="str">
            <v>N/A</v>
          </cell>
          <cell r="E144" t="str">
            <v>N/A</v>
          </cell>
          <cell r="F144" t="str">
            <v>N/A</v>
          </cell>
          <cell r="G144">
            <v>1.2500000000000001E-2</v>
          </cell>
          <cell r="H144">
            <v>88079</v>
          </cell>
          <cell r="I144">
            <v>4403.95</v>
          </cell>
          <cell r="J144">
            <v>4403.95</v>
          </cell>
        </row>
        <row r="148">
          <cell r="B148" t="str">
            <v>Minimum Assessment</v>
          </cell>
          <cell r="D148">
            <v>3500</v>
          </cell>
          <cell r="E148">
            <v>0</v>
          </cell>
          <cell r="F148">
            <v>0</v>
          </cell>
          <cell r="G148" t="str">
            <v>Dif. 3,500</v>
          </cell>
          <cell r="H148">
            <v>0</v>
          </cell>
          <cell r="I148">
            <v>0</v>
          </cell>
          <cell r="J148">
            <v>0</v>
          </cell>
        </row>
        <row r="149">
          <cell r="H149" t="str">
            <v/>
          </cell>
        </row>
        <row r="150">
          <cell r="B150" t="str">
            <v xml:space="preserve">Counterfeit Assessment </v>
          </cell>
          <cell r="D150">
            <v>3.5E-4</v>
          </cell>
          <cell r="E150">
            <v>63506029</v>
          </cell>
          <cell r="F150">
            <v>22227.11015</v>
          </cell>
          <cell r="G150">
            <v>0</v>
          </cell>
          <cell r="H150" t="str">
            <v>N/A</v>
          </cell>
          <cell r="I150">
            <v>0</v>
          </cell>
          <cell r="J150">
            <v>-22227.11015</v>
          </cell>
        </row>
        <row r="151">
          <cell r="H151" t="str">
            <v/>
          </cell>
        </row>
        <row r="152">
          <cell r="A152" t="str">
            <v>Total Assessments</v>
          </cell>
          <cell r="F152">
            <v>932666.53015000001</v>
          </cell>
          <cell r="I152">
            <v>794329.70304999989</v>
          </cell>
          <cell r="J152">
            <v>-138336.82710000011</v>
          </cell>
        </row>
        <row r="156">
          <cell r="A156" t="str">
            <v xml:space="preserve">MasterCard </v>
          </cell>
          <cell r="G156" t="str">
            <v>Visa</v>
          </cell>
        </row>
        <row r="158">
          <cell r="A158" t="str">
            <v>International Cardholder Assessment Tiers</v>
          </cell>
          <cell r="G158" t="str">
            <v>Domestic Assessment Tiers</v>
          </cell>
        </row>
        <row r="159">
          <cell r="A159" t="str">
            <v>Quarterly Volume</v>
          </cell>
          <cell r="D159" t="str">
            <v>Rate Per $1,000</v>
          </cell>
          <cell r="G159" t="str">
            <v>Quarterly Volume</v>
          </cell>
          <cell r="I159" t="str">
            <v>Rate Per $1,000</v>
          </cell>
        </row>
        <row r="160">
          <cell r="A160" t="str">
            <v>First $1.25MM</v>
          </cell>
          <cell r="D160" t="str">
            <v>US$ 1.14</v>
          </cell>
          <cell r="G160" t="str">
            <v>First Billion</v>
          </cell>
          <cell r="I160" t="str">
            <v>US$ 0.45</v>
          </cell>
        </row>
        <row r="161">
          <cell r="A161" t="str">
            <v>Next $2.5MM</v>
          </cell>
          <cell r="D161" t="str">
            <v>US$ 0.88</v>
          </cell>
          <cell r="G161" t="str">
            <v>Next Billion</v>
          </cell>
          <cell r="I161" t="str">
            <v>US$ 0.35</v>
          </cell>
        </row>
        <row r="162">
          <cell r="A162" t="str">
            <v>Next $2.5MM</v>
          </cell>
          <cell r="D162" t="str">
            <v>US$ 0.61</v>
          </cell>
          <cell r="G162" t="str">
            <v>Next Billion</v>
          </cell>
          <cell r="I162" t="str">
            <v>US$ 0.30</v>
          </cell>
        </row>
        <row r="163">
          <cell r="A163" t="str">
            <v>Over $6.25MM</v>
          </cell>
          <cell r="D163" t="str">
            <v>US$ 0.53</v>
          </cell>
          <cell r="G163" t="str">
            <v>Over 3 Billion</v>
          </cell>
          <cell r="I163" t="str">
            <v>US$ 0.25</v>
          </cell>
        </row>
        <row r="165">
          <cell r="A165" t="str">
            <v>Domestic Cardholder Assessment Tiers</v>
          </cell>
          <cell r="G165" t="str">
            <v>Visa Volume Definitions:</v>
          </cell>
        </row>
        <row r="166">
          <cell r="A166" t="str">
            <v>Quarterly Volume</v>
          </cell>
          <cell r="D166" t="str">
            <v>Rate Per $1,000</v>
          </cell>
          <cell r="G166" t="str">
            <v xml:space="preserve">Assessment International/Local  =  (Retail Sales Incoming Int'l / </v>
          </cell>
        </row>
        <row r="167">
          <cell r="A167" t="str">
            <v>First $2.5MM</v>
          </cell>
          <cell r="D167" t="str">
            <v>US$ 0.88</v>
          </cell>
          <cell r="G167" t="str">
            <v>Retail Sales On-Us + Retail Sales Incoming Intracountry +</v>
          </cell>
        </row>
        <row r="168">
          <cell r="A168" t="str">
            <v>Next $5.0MM</v>
          </cell>
          <cell r="D168" t="str">
            <v>US$ 0.70</v>
          </cell>
          <cell r="G168" t="str">
            <v>Retail Sales Local-use only).</v>
          </cell>
        </row>
        <row r="169">
          <cell r="A169" t="str">
            <v>Next $10MM</v>
          </cell>
          <cell r="D169" t="str">
            <v>US$ 0.53</v>
          </cell>
        </row>
        <row r="170">
          <cell r="A170" t="str">
            <v>Next $100MM</v>
          </cell>
          <cell r="D170" t="str">
            <v>US$ 0.39</v>
          </cell>
        </row>
        <row r="171">
          <cell r="A171" t="str">
            <v>Over $117.5MM</v>
          </cell>
          <cell r="D171" t="str">
            <v>US$ 0.31</v>
          </cell>
        </row>
        <row r="173">
          <cell r="A173" t="str">
            <v>International Cardholder Transaction Fee</v>
          </cell>
        </row>
        <row r="174">
          <cell r="A174" t="str">
            <v>Quarterly Volume</v>
          </cell>
          <cell r="D174" t="str">
            <v>Rate Per Trans</v>
          </cell>
        </row>
        <row r="175">
          <cell r="A175" t="str">
            <v>First 12500</v>
          </cell>
          <cell r="D175" t="str">
            <v>US$ 0.035</v>
          </cell>
        </row>
        <row r="176">
          <cell r="A176" t="str">
            <v>Next 25000</v>
          </cell>
          <cell r="D176" t="str">
            <v>US$ 0.027</v>
          </cell>
        </row>
        <row r="177">
          <cell r="A177" t="str">
            <v>Next 25000</v>
          </cell>
          <cell r="D177" t="str">
            <v>US$ 0.019</v>
          </cell>
        </row>
        <row r="178">
          <cell r="A178" t="str">
            <v>Over 62500</v>
          </cell>
          <cell r="D178" t="str">
            <v>US$ 0.016</v>
          </cell>
        </row>
        <row r="180">
          <cell r="A180" t="str">
            <v>Domestic Cardholder Transaction Fee</v>
          </cell>
        </row>
        <row r="181">
          <cell r="A181" t="str">
            <v>Quarterly Volume</v>
          </cell>
          <cell r="D181" t="str">
            <v>Rate Per Trans</v>
          </cell>
        </row>
        <row r="182">
          <cell r="A182" t="str">
            <v>First 75000</v>
          </cell>
          <cell r="D182" t="str">
            <v>US$ 0.011</v>
          </cell>
        </row>
        <row r="183">
          <cell r="A183" t="str">
            <v>Next 75000</v>
          </cell>
          <cell r="D183" t="str">
            <v>US$ 0.009</v>
          </cell>
        </row>
        <row r="184">
          <cell r="A184" t="str">
            <v>Next 150000</v>
          </cell>
          <cell r="D184" t="str">
            <v>US$ 0.006</v>
          </cell>
        </row>
        <row r="185">
          <cell r="A185" t="str">
            <v>Next 2500000</v>
          </cell>
          <cell r="D185" t="str">
            <v>US$ 0.005</v>
          </cell>
        </row>
        <row r="186">
          <cell r="A186" t="str">
            <v>Over 2800000</v>
          </cell>
          <cell r="D186" t="str">
            <v>US$ 0.004</v>
          </cell>
        </row>
        <row r="188">
          <cell r="E188" t="str">
            <v>MasterCard</v>
          </cell>
          <cell r="H188" t="str">
            <v>Visa</v>
          </cell>
          <cell r="J188" t="str">
            <v>Variance</v>
          </cell>
        </row>
        <row r="189">
          <cell r="A189" t="str">
            <v>Fee Description</v>
          </cell>
          <cell r="D189" t="str">
            <v>Rate</v>
          </cell>
          <cell r="E189" t="str">
            <v>Volume</v>
          </cell>
          <cell r="F189" t="str">
            <v>Fee</v>
          </cell>
          <cell r="G189" t="str">
            <v>Rate</v>
          </cell>
          <cell r="H189" t="str">
            <v>Volume</v>
          </cell>
          <cell r="I189" t="str">
            <v>Fee</v>
          </cell>
          <cell r="J189" t="str">
            <v>$</v>
          </cell>
        </row>
        <row r="191">
          <cell r="A191" t="str">
            <v>Interchange Fees Collected</v>
          </cell>
        </row>
        <row r="193">
          <cell r="A193" t="str">
            <v>Standard Fee</v>
          </cell>
        </row>
        <row r="194">
          <cell r="B194" t="str">
            <v>Percent of Dollar Volume*</v>
          </cell>
          <cell r="D194">
            <v>1.5699999999999999E-2</v>
          </cell>
          <cell r="E194">
            <v>24574686.239999998</v>
          </cell>
          <cell r="F194">
            <v>385822.57396799995</v>
          </cell>
          <cell r="G194">
            <v>1.44E-2</v>
          </cell>
          <cell r="H194">
            <v>24574686.239999998</v>
          </cell>
          <cell r="I194">
            <v>353875.48185599997</v>
          </cell>
          <cell r="J194">
            <v>-31947.092111999984</v>
          </cell>
        </row>
        <row r="195">
          <cell r="B195" t="str">
            <v>Per Item Fee</v>
          </cell>
          <cell r="D195">
            <v>0.1</v>
          </cell>
          <cell r="E195">
            <v>381695</v>
          </cell>
          <cell r="F195">
            <v>38169.5</v>
          </cell>
          <cell r="G195">
            <v>0</v>
          </cell>
          <cell r="H195">
            <v>381695</v>
          </cell>
          <cell r="I195">
            <v>0</v>
          </cell>
          <cell r="J195">
            <v>-38169.5</v>
          </cell>
        </row>
        <row r="196">
          <cell r="F196">
            <v>423992.07396799995</v>
          </cell>
          <cell r="I196">
            <v>353875.48185599997</v>
          </cell>
          <cell r="J196">
            <v>-70116.592111999984</v>
          </cell>
        </row>
        <row r="197">
          <cell r="A197" t="str">
            <v>Electronic Fee</v>
          </cell>
        </row>
        <row r="198">
          <cell r="B198" t="str">
            <v>Percent of Dollar Volume</v>
          </cell>
          <cell r="D198">
            <v>1.1599999999999999E-2</v>
          </cell>
          <cell r="E198">
            <v>40646199.640000015</v>
          </cell>
          <cell r="F198">
            <v>471495.91582400014</v>
          </cell>
          <cell r="G198">
            <v>0.01</v>
          </cell>
          <cell r="H198">
            <v>40646199.640000015</v>
          </cell>
          <cell r="I198">
            <v>406461.99640000018</v>
          </cell>
          <cell r="J198">
            <v>-65033.919423999963</v>
          </cell>
        </row>
        <row r="199">
          <cell r="B199" t="str">
            <v>Electronic % of $ Item Fee</v>
          </cell>
          <cell r="D199">
            <v>0</v>
          </cell>
          <cell r="E199">
            <v>511761</v>
          </cell>
          <cell r="F199">
            <v>0</v>
          </cell>
          <cell r="G199">
            <v>0</v>
          </cell>
          <cell r="H199">
            <v>511761</v>
          </cell>
          <cell r="I199">
            <v>0</v>
          </cell>
          <cell r="J199">
            <v>0</v>
          </cell>
        </row>
        <row r="200">
          <cell r="A200" t="str">
            <v>Less:</v>
          </cell>
        </row>
        <row r="201">
          <cell r="A201" t="str">
            <v>Cash Disbursement Fee</v>
          </cell>
        </row>
        <row r="202">
          <cell r="B202" t="str">
            <v>Percent of Dollar Volume</v>
          </cell>
          <cell r="D202">
            <v>8.9999999999999998E-4</v>
          </cell>
          <cell r="E202">
            <v>1796263.79</v>
          </cell>
          <cell r="F202">
            <v>-1616.6374109999999</v>
          </cell>
          <cell r="G202">
            <v>1.8E-3</v>
          </cell>
          <cell r="H202">
            <v>1796263.79</v>
          </cell>
          <cell r="I202">
            <v>-3233.2748219999999</v>
          </cell>
          <cell r="J202">
            <v>-1616.6374109999999</v>
          </cell>
        </row>
        <row r="203">
          <cell r="B203" t="str">
            <v>Per Item Fee</v>
          </cell>
          <cell r="D203">
            <v>3.6</v>
          </cell>
          <cell r="E203">
            <v>3893</v>
          </cell>
          <cell r="F203">
            <v>-14014.800000000001</v>
          </cell>
          <cell r="G203">
            <v>1.5</v>
          </cell>
          <cell r="H203">
            <v>3893</v>
          </cell>
          <cell r="I203">
            <v>-5839.5</v>
          </cell>
          <cell r="J203">
            <v>8175.3000000000011</v>
          </cell>
        </row>
        <row r="204">
          <cell r="F204">
            <v>-15631.437411000001</v>
          </cell>
          <cell r="I204">
            <v>-9072.7748219999994</v>
          </cell>
          <cell r="J204">
            <v>6558.6625890000014</v>
          </cell>
        </row>
        <row r="206">
          <cell r="A206" t="str">
            <v>Total Interchange</v>
          </cell>
          <cell r="F206">
            <v>879856.55238100002</v>
          </cell>
          <cell r="I206">
            <v>751264.70343400026</v>
          </cell>
          <cell r="J206">
            <v>-128591.84894699995</v>
          </cell>
        </row>
        <row r="208">
          <cell r="A208" t="str">
            <v>*Rates are effective April 4, 1998</v>
          </cell>
        </row>
      </sheetData>
      <sheetData sheetId="3" refreshError="1">
        <row r="6">
          <cell r="E6" t="str">
            <v>MasterCard</v>
          </cell>
          <cell r="H6" t="str">
            <v>Visa</v>
          </cell>
          <cell r="J6" t="str">
            <v>Variance</v>
          </cell>
        </row>
        <row r="7">
          <cell r="A7" t="str">
            <v>Fee Description</v>
          </cell>
          <cell r="D7" t="str">
            <v>Rate</v>
          </cell>
          <cell r="E7" t="str">
            <v>Volume (Bulletins)</v>
          </cell>
          <cell r="F7" t="str">
            <v>Fee</v>
          </cell>
          <cell r="G7" t="str">
            <v>Rate</v>
          </cell>
          <cell r="H7" t="str">
            <v>Volume (Bulletins)</v>
          </cell>
          <cell r="I7" t="str">
            <v>Fee</v>
          </cell>
          <cell r="J7" t="str">
            <v>$</v>
          </cell>
        </row>
        <row r="9">
          <cell r="A9" t="str">
            <v>Warning Bulletin</v>
          </cell>
        </row>
        <row r="10">
          <cell r="B10" t="str">
            <v>RCL Bulletins</v>
          </cell>
          <cell r="D10">
            <v>2.5</v>
          </cell>
          <cell r="E10">
            <v>0</v>
          </cell>
          <cell r="F10">
            <v>0</v>
          </cell>
          <cell r="G10">
            <v>0.5</v>
          </cell>
          <cell r="H10">
            <v>0</v>
          </cell>
          <cell r="I10">
            <v>0</v>
          </cell>
          <cell r="J10">
            <v>0</v>
          </cell>
        </row>
        <row r="12">
          <cell r="A12" t="str">
            <v>Total Warning Bulletin</v>
          </cell>
          <cell r="F12">
            <v>0</v>
          </cell>
          <cell r="I12">
            <v>0</v>
          </cell>
          <cell r="J12">
            <v>0</v>
          </cell>
        </row>
        <row r="14">
          <cell r="E14" t="str">
            <v>MasterCard</v>
          </cell>
          <cell r="H14" t="str">
            <v>Visa</v>
          </cell>
          <cell r="J14" t="str">
            <v>Variance</v>
          </cell>
        </row>
        <row r="15">
          <cell r="A15" t="str">
            <v>Fee Description</v>
          </cell>
          <cell r="D15" t="str">
            <v>Rate</v>
          </cell>
          <cell r="E15" t="str">
            <v>Volume</v>
          </cell>
          <cell r="F15" t="str">
            <v>Fee</v>
          </cell>
          <cell r="G15" t="str">
            <v>Rate</v>
          </cell>
          <cell r="H15" t="str">
            <v>Volume</v>
          </cell>
          <cell r="I15" t="str">
            <v>Fee</v>
          </cell>
          <cell r="J15" t="str">
            <v>$</v>
          </cell>
        </row>
        <row r="17">
          <cell r="A17" t="str">
            <v>Authorization</v>
          </cell>
        </row>
        <row r="18">
          <cell r="B18" t="str">
            <v>Acquirer Access Fee</v>
          </cell>
        </row>
        <row r="19">
          <cell r="C19" t="str">
            <v>Local - Manual</v>
          </cell>
          <cell r="D19">
            <v>1.4999999999999999E-2</v>
          </cell>
          <cell r="E19">
            <v>150748.09</v>
          </cell>
          <cell r="F19">
            <v>2261.2213499999998</v>
          </cell>
          <cell r="G19" t="str">
            <v>N/A</v>
          </cell>
          <cell r="H19">
            <v>150748.09</v>
          </cell>
          <cell r="I19" t="str">
            <v>N/A</v>
          </cell>
          <cell r="J19">
            <v>-2261.2213499999998</v>
          </cell>
        </row>
        <row r="20">
          <cell r="C20" t="str">
            <v>Local - Terminal</v>
          </cell>
          <cell r="D20">
            <v>5.0000000000000001E-3</v>
          </cell>
          <cell r="E20">
            <v>369072.91</v>
          </cell>
          <cell r="F20">
            <v>1845.36455</v>
          </cell>
          <cell r="G20" t="str">
            <v>N/A</v>
          </cell>
          <cell r="H20">
            <v>369072.91</v>
          </cell>
          <cell r="I20" t="str">
            <v>N/A</v>
          </cell>
          <cell r="J20">
            <v>-1845.36455</v>
          </cell>
        </row>
        <row r="21">
          <cell r="C21" t="str">
            <v>International - Manual</v>
          </cell>
          <cell r="D21">
            <v>1.4999999999999999E-2</v>
          </cell>
          <cell r="E21">
            <v>745086.85</v>
          </cell>
          <cell r="F21">
            <v>11176.302749999999</v>
          </cell>
          <cell r="G21">
            <v>0.03</v>
          </cell>
          <cell r="H21">
            <v>745086.85</v>
          </cell>
          <cell r="I21">
            <v>22352.605499999998</v>
          </cell>
          <cell r="J21">
            <v>11176.302749999999</v>
          </cell>
        </row>
        <row r="22">
          <cell r="C22" t="str">
            <v>International - Terminal</v>
          </cell>
          <cell r="D22">
            <v>5.0000000000000001E-3</v>
          </cell>
          <cell r="E22">
            <v>1824178.15</v>
          </cell>
          <cell r="F22">
            <v>9120.8907500000005</v>
          </cell>
          <cell r="G22">
            <v>0.03</v>
          </cell>
          <cell r="H22">
            <v>1824178.15</v>
          </cell>
          <cell r="I22">
            <v>54725.344499999992</v>
          </cell>
          <cell r="J22">
            <v>30321.565099999993</v>
          </cell>
        </row>
        <row r="23">
          <cell r="E23">
            <v>3089086</v>
          </cell>
          <cell r="F23">
            <v>24403.779399999999</v>
          </cell>
          <cell r="H23">
            <v>3089086</v>
          </cell>
          <cell r="I23">
            <v>77077.949999999983</v>
          </cell>
          <cell r="J23">
            <v>37391.28194999999</v>
          </cell>
        </row>
        <row r="25">
          <cell r="A25" t="str">
            <v>Total Authorization</v>
          </cell>
          <cell r="F25">
            <v>24403.779399999999</v>
          </cell>
          <cell r="I25">
            <v>77077.949999999983</v>
          </cell>
          <cell r="J25">
            <v>8915.0813999999991</v>
          </cell>
        </row>
        <row r="27">
          <cell r="A27" t="str">
            <v xml:space="preserve">†  MasterCard charges a monthly access POS fee based on function. </v>
          </cell>
        </row>
        <row r="29">
          <cell r="E29" t="str">
            <v>MasterCard</v>
          </cell>
          <cell r="H29" t="str">
            <v>Visa</v>
          </cell>
          <cell r="J29" t="str">
            <v>Variance</v>
          </cell>
        </row>
        <row r="30">
          <cell r="A30" t="str">
            <v>Fee Description</v>
          </cell>
          <cell r="D30" t="str">
            <v>Rate</v>
          </cell>
          <cell r="E30" t="str">
            <v>Volume (Records)</v>
          </cell>
          <cell r="F30" t="str">
            <v>Fee</v>
          </cell>
          <cell r="G30" t="str">
            <v>Rate</v>
          </cell>
          <cell r="H30" t="str">
            <v>Volume (Trans.)</v>
          </cell>
          <cell r="I30" t="str">
            <v>Fee</v>
          </cell>
          <cell r="J30" t="str">
            <v>$</v>
          </cell>
        </row>
        <row r="32">
          <cell r="A32" t="str">
            <v>Settlement</v>
          </cell>
        </row>
        <row r="33">
          <cell r="B33" t="str">
            <v xml:space="preserve">Transaction Fees </v>
          </cell>
        </row>
        <row r="34">
          <cell r="C34" t="str">
            <v>Local *</v>
          </cell>
          <cell r="D34">
            <v>7.7464114832535888E-2</v>
          </cell>
          <cell r="E34">
            <v>209</v>
          </cell>
          <cell r="F34">
            <v>16.190000000000001</v>
          </cell>
          <cell r="G34">
            <v>2.5000000000000001E-3</v>
          </cell>
          <cell r="H34">
            <v>171.77656856044612</v>
          </cell>
          <cell r="I34">
            <v>0.4294414214011153</v>
          </cell>
          <cell r="J34">
            <v>-15.760558578598886</v>
          </cell>
        </row>
        <row r="35">
          <cell r="C35" t="str">
            <v>International</v>
          </cell>
          <cell r="D35">
            <v>7.5000800000000006E-2</v>
          </cell>
          <cell r="E35">
            <v>3197235</v>
          </cell>
          <cell r="F35">
            <v>239795.18278800003</v>
          </cell>
          <cell r="G35">
            <v>0.09</v>
          </cell>
          <cell r="H35">
            <v>2627799.3166572149</v>
          </cell>
          <cell r="I35">
            <v>236501.93849914934</v>
          </cell>
          <cell r="J35">
            <v>-3293.2442888506921</v>
          </cell>
        </row>
        <row r="36">
          <cell r="E36">
            <v>3197444</v>
          </cell>
          <cell r="F36">
            <v>239811.37278800004</v>
          </cell>
          <cell r="H36">
            <v>2627971.0932257753</v>
          </cell>
          <cell r="I36">
            <v>236502.36794057075</v>
          </cell>
          <cell r="J36">
            <v>-3309.0048474292853</v>
          </cell>
        </row>
        <row r="38">
          <cell r="A38" t="str">
            <v>Total Settlement</v>
          </cell>
          <cell r="F38">
            <v>239811.37278800004</v>
          </cell>
          <cell r="I38">
            <v>236502.36794057075</v>
          </cell>
          <cell r="J38">
            <v>-3309.0048474292853</v>
          </cell>
        </row>
        <row r="40">
          <cell r="A40" t="str">
            <v>*  The Local rate is Country specific.  Most countries charged $0.0121, Mexico, which has a higher volume is charged tiered fees (effective rate supplied).</v>
          </cell>
        </row>
        <row r="41">
          <cell r="A41" t="str">
            <v>**Model assumes 1.91 MasterCard record = 1 Visa transaction for billing purposes.</v>
          </cell>
        </row>
        <row r="43">
          <cell r="E43" t="str">
            <v>MasterCard</v>
          </cell>
          <cell r="H43" t="str">
            <v>Visa</v>
          </cell>
          <cell r="J43" t="str">
            <v>Variance</v>
          </cell>
        </row>
        <row r="44">
          <cell r="A44" t="str">
            <v>Fee Description</v>
          </cell>
          <cell r="D44" t="str">
            <v>Rate</v>
          </cell>
          <cell r="E44" t="str">
            <v>Volume</v>
          </cell>
          <cell r="F44" t="str">
            <v>Fee</v>
          </cell>
          <cell r="G44" t="str">
            <v>Rate</v>
          </cell>
          <cell r="H44" t="str">
            <v>Volume</v>
          </cell>
          <cell r="I44" t="str">
            <v>Fee</v>
          </cell>
          <cell r="J44" t="str">
            <v>$</v>
          </cell>
        </row>
        <row r="46">
          <cell r="A46" t="str">
            <v>Assessments</v>
          </cell>
        </row>
        <row r="47">
          <cell r="B47" t="str">
            <v>Volume Fee</v>
          </cell>
        </row>
        <row r="48">
          <cell r="C48" t="str">
            <v>International</v>
          </cell>
          <cell r="D48" t="str">
            <v>Tiered</v>
          </cell>
          <cell r="E48">
            <v>260982996</v>
          </cell>
          <cell r="F48">
            <v>553216</v>
          </cell>
          <cell r="G48">
            <v>3.3E-3</v>
          </cell>
          <cell r="H48">
            <v>260982996</v>
          </cell>
          <cell r="I48">
            <v>861243.88679999998</v>
          </cell>
          <cell r="J48">
            <v>308027.88679999998</v>
          </cell>
        </row>
        <row r="49">
          <cell r="C49" t="str">
            <v>Domestic</v>
          </cell>
          <cell r="D49" t="str">
            <v>Tiered</v>
          </cell>
          <cell r="E49">
            <v>0</v>
          </cell>
          <cell r="F49">
            <v>0</v>
          </cell>
          <cell r="G49" t="str">
            <v>N/A</v>
          </cell>
          <cell r="J49">
            <v>0</v>
          </cell>
        </row>
        <row r="51">
          <cell r="B51" t="str">
            <v>Counterfeit Assessment</v>
          </cell>
          <cell r="D51">
            <v>3.5E-4</v>
          </cell>
          <cell r="E51">
            <v>260982996</v>
          </cell>
          <cell r="F51">
            <v>91344.048599999995</v>
          </cell>
          <cell r="G51">
            <v>0</v>
          </cell>
          <cell r="H51" t="str">
            <v>N/A</v>
          </cell>
          <cell r="I51">
            <v>0</v>
          </cell>
          <cell r="J51">
            <v>-91344.048599999995</v>
          </cell>
        </row>
        <row r="52">
          <cell r="A52" t="str">
            <v>Global Performance Fund-Inter regional</v>
          </cell>
          <cell r="D52" t="str">
            <v>N/A</v>
          </cell>
          <cell r="E52" t="str">
            <v>N/A</v>
          </cell>
          <cell r="F52" t="str">
            <v>N/A</v>
          </cell>
          <cell r="G52">
            <v>1E-3</v>
          </cell>
          <cell r="H52">
            <v>208786396.80000001</v>
          </cell>
          <cell r="I52">
            <v>208786.39680000002</v>
          </cell>
          <cell r="J52">
            <v>208786.39680000002</v>
          </cell>
        </row>
        <row r="53">
          <cell r="H53" t="str">
            <v/>
          </cell>
        </row>
        <row r="54">
          <cell r="A54" t="str">
            <v>Total Assessments</v>
          </cell>
          <cell r="F54">
            <v>644560.04859999998</v>
          </cell>
          <cell r="I54">
            <v>1070030.2836</v>
          </cell>
          <cell r="J54">
            <v>425470.23499999999</v>
          </cell>
        </row>
        <row r="56">
          <cell r="A56" t="str">
            <v>MasterCard</v>
          </cell>
          <cell r="G56" t="str">
            <v>Visa</v>
          </cell>
        </row>
        <row r="58">
          <cell r="A58" t="str">
            <v>MasterCard Merchant International Assessment Tiers</v>
          </cell>
          <cell r="G58" t="str">
            <v>Visa Volume Definitions:</v>
          </cell>
        </row>
        <row r="59">
          <cell r="A59" t="str">
            <v>(International outgoing interchange volume)</v>
          </cell>
        </row>
        <row r="60">
          <cell r="A60" t="str">
            <v>Quarterly Volume</v>
          </cell>
          <cell r="D60" t="str">
            <v>Rate Per $1,000</v>
          </cell>
          <cell r="G60" t="str">
            <v>Assessment International = (Retail Sales Outgoing International).</v>
          </cell>
        </row>
        <row r="61">
          <cell r="A61" t="str">
            <v>First $6.25MM</v>
          </cell>
          <cell r="D61" t="str">
            <v>US$ 2.75</v>
          </cell>
        </row>
        <row r="62">
          <cell r="A62" t="str">
            <v>Next $6.25MM</v>
          </cell>
          <cell r="D62" t="str">
            <v>US$ 2.50</v>
          </cell>
          <cell r="G62" t="str">
            <v xml:space="preserve">Counterfeit Assessment = (Retail Sales On-Us  +  </v>
          </cell>
        </row>
        <row r="63">
          <cell r="A63" t="str">
            <v>Over $12.5MM</v>
          </cell>
          <cell r="D63" t="str">
            <v>US$ 2.00</v>
          </cell>
          <cell r="G63" t="str">
            <v xml:space="preserve">Retail Sales Outgoing Intracountry + </v>
          </cell>
        </row>
        <row r="64">
          <cell r="G64" t="str">
            <v>Retail Sales Outgoing Int'l + Retail Sales Local-use only).</v>
          </cell>
        </row>
        <row r="65">
          <cell r="A65" t="str">
            <v>MasterCard Merchant Domestic Assessment Tiers</v>
          </cell>
        </row>
        <row r="66">
          <cell r="A66" t="str">
            <v>( Domestic outgoing interchange volume)</v>
          </cell>
        </row>
        <row r="67">
          <cell r="A67" t="str">
            <v>Quarterly Volume</v>
          </cell>
          <cell r="D67" t="str">
            <v>Rate Per $1,000</v>
          </cell>
        </row>
        <row r="68">
          <cell r="A68" t="str">
            <v>First $5.00MM</v>
          </cell>
          <cell r="D68" t="str">
            <v>US$ 1.75</v>
          </cell>
        </row>
        <row r="69">
          <cell r="A69" t="str">
            <v>Next $5.00MM</v>
          </cell>
          <cell r="D69" t="str">
            <v>US$ 1.50</v>
          </cell>
        </row>
        <row r="70">
          <cell r="A70" t="str">
            <v>Next $5.00MM</v>
          </cell>
          <cell r="D70" t="str">
            <v>US$ 1.00</v>
          </cell>
        </row>
        <row r="71">
          <cell r="A71" t="str">
            <v>Next $5.00MM</v>
          </cell>
          <cell r="D71" t="str">
            <v>US$ 0.75</v>
          </cell>
        </row>
        <row r="72">
          <cell r="A72" t="str">
            <v>Over $20.0MM</v>
          </cell>
          <cell r="D72" t="str">
            <v>US$ 0.50</v>
          </cell>
        </row>
        <row r="74">
          <cell r="E74" t="str">
            <v>MasterCard</v>
          </cell>
          <cell r="H74" t="str">
            <v>Visa</v>
          </cell>
          <cell r="J74" t="str">
            <v>Variance</v>
          </cell>
        </row>
        <row r="75">
          <cell r="A75" t="str">
            <v>Fee Description</v>
          </cell>
          <cell r="D75" t="str">
            <v>Rate</v>
          </cell>
          <cell r="E75" t="str">
            <v>Volume</v>
          </cell>
          <cell r="F75" t="str">
            <v>Fee</v>
          </cell>
          <cell r="G75" t="str">
            <v>Rate</v>
          </cell>
          <cell r="H75" t="str">
            <v>Volume</v>
          </cell>
          <cell r="I75" t="str">
            <v>Fee</v>
          </cell>
          <cell r="J75" t="str">
            <v>$</v>
          </cell>
        </row>
        <row r="77">
          <cell r="A77" t="str">
            <v>Interchange Fees Paid</v>
          </cell>
        </row>
        <row r="79">
          <cell r="A79" t="str">
            <v>Standard Fee</v>
          </cell>
        </row>
        <row r="80">
          <cell r="B80" t="str">
            <v>Percent of Dollar Volume*</v>
          </cell>
          <cell r="D80">
            <v>1.5699999999999999E-2</v>
          </cell>
          <cell r="E80">
            <v>57876045.010000043</v>
          </cell>
          <cell r="F80">
            <v>-908653.90665700054</v>
          </cell>
          <cell r="G80">
            <v>1.44E-2</v>
          </cell>
          <cell r="H80">
            <v>57876045.010000043</v>
          </cell>
          <cell r="I80">
            <v>-833415.04814400058</v>
          </cell>
          <cell r="J80">
            <v>75238.858512999956</v>
          </cell>
        </row>
        <row r="81">
          <cell r="B81" t="str">
            <v>Per Item Fee</v>
          </cell>
          <cell r="D81">
            <v>0.1</v>
          </cell>
          <cell r="E81">
            <v>381695</v>
          </cell>
          <cell r="F81">
            <v>-38169.5</v>
          </cell>
          <cell r="G81">
            <v>0</v>
          </cell>
          <cell r="H81">
            <v>381695</v>
          </cell>
          <cell r="I81">
            <v>0</v>
          </cell>
          <cell r="J81">
            <v>38169.5</v>
          </cell>
        </row>
        <row r="82">
          <cell r="F82">
            <v>-946823.40665700054</v>
          </cell>
          <cell r="I82">
            <v>-833415.04814400058</v>
          </cell>
          <cell r="J82">
            <v>113408.35851299996</v>
          </cell>
        </row>
        <row r="83">
          <cell r="A83" t="str">
            <v>Electronic Fee</v>
          </cell>
        </row>
        <row r="84">
          <cell r="B84" t="str">
            <v>Percent of Dollar Volume</v>
          </cell>
          <cell r="D84">
            <v>1.1599999999999999E-2</v>
          </cell>
          <cell r="E84">
            <v>98484541.809999853</v>
          </cell>
          <cell r="F84">
            <v>-1142420.6849959982</v>
          </cell>
          <cell r="G84">
            <v>0.01</v>
          </cell>
          <cell r="H84">
            <v>98484541.809999853</v>
          </cell>
          <cell r="I84">
            <v>-984845.4180999985</v>
          </cell>
          <cell r="J84">
            <v>157575.26689599967</v>
          </cell>
        </row>
        <row r="85">
          <cell r="B85" t="str">
            <v>Electronic % of $ Item Fee</v>
          </cell>
          <cell r="D85">
            <v>0</v>
          </cell>
          <cell r="E85">
            <v>1096324</v>
          </cell>
          <cell r="F85">
            <v>0</v>
          </cell>
          <cell r="G85">
            <v>0</v>
          </cell>
          <cell r="H85">
            <v>1096324</v>
          </cell>
          <cell r="I85">
            <v>0</v>
          </cell>
          <cell r="J85">
            <v>0</v>
          </cell>
        </row>
        <row r="87">
          <cell r="A87" t="str">
            <v>Less:</v>
          </cell>
        </row>
        <row r="89">
          <cell r="A89" t="str">
            <v>Cash Disbursement Fee</v>
          </cell>
        </row>
        <row r="90">
          <cell r="B90" t="str">
            <v>Percent of Dollar Volume</v>
          </cell>
          <cell r="D90">
            <v>8.9999999999999998E-4</v>
          </cell>
          <cell r="E90">
            <v>9334080.7300000023</v>
          </cell>
          <cell r="F90">
            <v>8400.672657000001</v>
          </cell>
          <cell r="G90">
            <v>1.8E-3</v>
          </cell>
          <cell r="H90">
            <v>9334080.7300000023</v>
          </cell>
          <cell r="I90">
            <v>16801.345314000002</v>
          </cell>
          <cell r="J90">
            <v>8400.672657000001</v>
          </cell>
        </row>
        <row r="91">
          <cell r="B91" t="str">
            <v>Per Item Fee</v>
          </cell>
          <cell r="D91">
            <v>3.6</v>
          </cell>
          <cell r="E91">
            <v>18752</v>
          </cell>
          <cell r="F91">
            <v>67507.199999999997</v>
          </cell>
          <cell r="G91">
            <v>1.5</v>
          </cell>
          <cell r="H91">
            <v>18752</v>
          </cell>
          <cell r="I91">
            <v>28128</v>
          </cell>
          <cell r="J91">
            <v>-39379.199999999997</v>
          </cell>
        </row>
        <row r="92">
          <cell r="F92">
            <v>75907.872657</v>
          </cell>
          <cell r="I92">
            <v>44929.345314000006</v>
          </cell>
          <cell r="J92">
            <v>-30978.527342999994</v>
          </cell>
        </row>
        <row r="94">
          <cell r="A94" t="str">
            <v>Total Interchange</v>
          </cell>
          <cell r="F94">
            <v>-2013336.2189959988</v>
          </cell>
          <cell r="I94">
            <v>-1773331.120929999</v>
          </cell>
          <cell r="J94">
            <v>240005.09806599963</v>
          </cell>
        </row>
        <row r="96">
          <cell r="A96" t="str">
            <v>*Rates are effective April 4, 1997.</v>
          </cell>
        </row>
        <row r="98">
          <cell r="E98" t="str">
            <v>MasterCard</v>
          </cell>
          <cell r="H98" t="str">
            <v>Visa</v>
          </cell>
          <cell r="J98" t="str">
            <v>Variance</v>
          </cell>
        </row>
        <row r="99">
          <cell r="A99" t="str">
            <v>Fee Description</v>
          </cell>
          <cell r="D99" t="str">
            <v>Rate</v>
          </cell>
          <cell r="E99" t="str">
            <v>Volume (MIPS) *</v>
          </cell>
          <cell r="F99" t="str">
            <v>Fee</v>
          </cell>
          <cell r="G99" t="str">
            <v>Rate</v>
          </cell>
          <cell r="H99" t="str">
            <v>Volume (MIPS) *</v>
          </cell>
          <cell r="I99" t="str">
            <v>Fee</v>
          </cell>
          <cell r="J99" t="str">
            <v>$</v>
          </cell>
        </row>
        <row r="101">
          <cell r="A101" t="str">
            <v>Network Access</v>
          </cell>
        </row>
        <row r="103">
          <cell r="A103" t="str">
            <v>Acquirer Authorization</v>
          </cell>
        </row>
        <row r="104">
          <cell r="B104" t="str">
            <v>Monthly Access †</v>
          </cell>
          <cell r="D104">
            <v>1150</v>
          </cell>
          <cell r="E104" t="str">
            <v>??????</v>
          </cell>
          <cell r="F104">
            <v>0</v>
          </cell>
          <cell r="G104" t="str">
            <v>N/A</v>
          </cell>
          <cell r="H104">
            <v>0</v>
          </cell>
          <cell r="I104" t="str">
            <v>N/A</v>
          </cell>
          <cell r="J104">
            <v>0</v>
          </cell>
        </row>
        <row r="106">
          <cell r="A106" t="str">
            <v>Total Network Access</v>
          </cell>
          <cell r="F106">
            <v>0</v>
          </cell>
          <cell r="I106">
            <v>0</v>
          </cell>
          <cell r="J106">
            <v>0</v>
          </cell>
        </row>
        <row r="107">
          <cell r="A107" t="str">
            <v/>
          </cell>
        </row>
        <row r="108">
          <cell r="E108" t="str">
            <v>MasterCard</v>
          </cell>
          <cell r="H108" t="str">
            <v>Visa</v>
          </cell>
          <cell r="J108" t="str">
            <v>Variance</v>
          </cell>
        </row>
        <row r="109">
          <cell r="A109" t="str">
            <v>Fee Description</v>
          </cell>
          <cell r="D109" t="str">
            <v>Rate</v>
          </cell>
          <cell r="E109" t="str">
            <v xml:space="preserve">Volume </v>
          </cell>
          <cell r="F109" t="str">
            <v>Fee</v>
          </cell>
          <cell r="G109" t="str">
            <v>Rate</v>
          </cell>
          <cell r="H109" t="str">
            <v>Volume</v>
          </cell>
          <cell r="I109" t="str">
            <v>Fee</v>
          </cell>
          <cell r="J109" t="str">
            <v>$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Hoja5"/>
      <sheetName val="Hoja4"/>
      <sheetName val="Hoja7"/>
      <sheetName val="SAD AJUSTES 2018"/>
      <sheetName val="IMP DIFERIDOS ACTUARIAL"/>
      <sheetName val="Hoja6"/>
      <sheetName val="Pivot"/>
      <sheetName val="Sumaria"/>
      <sheetName val="SAD AJUSTES 2018 (2)"/>
      <sheetName val="IMP DIFERIDOS"/>
      <sheetName val="ESF"/>
      <sheetName val="Hoja1"/>
      <sheetName val="ESTADO DE RESULTADOS"/>
      <sheetName val="Hoja1 (2)"/>
      <sheetName val="ERI"/>
      <sheetName val="ECP"/>
      <sheetName val="A01.4 - EFE"/>
      <sheetName val="5"/>
      <sheetName val="6"/>
      <sheetName val="7"/>
      <sheetName val="8"/>
      <sheetName val="9 "/>
      <sheetName val="10"/>
      <sheetName val="11"/>
      <sheetName val="11.1"/>
      <sheetName val="12"/>
      <sheetName val="13"/>
      <sheetName val="14"/>
      <sheetName val="15.1"/>
      <sheetName val="16.2"/>
      <sheetName val="16"/>
      <sheetName val="15"/>
      <sheetName val="16.1"/>
      <sheetName val="17"/>
      <sheetName val="19"/>
      <sheetName val="20"/>
      <sheetName val="21"/>
      <sheetName val="22"/>
      <sheetName val="23"/>
      <sheetName val="23.1"/>
      <sheetName val="24"/>
      <sheetName val="E (2)"/>
      <sheetName val="25"/>
      <sheetName val="26"/>
      <sheetName val="27"/>
      <sheetName val="estado de situacion financi (2"/>
      <sheetName val="Hoja8"/>
    </sheetNames>
    <sheetDataSet>
      <sheetData sheetId="0"/>
      <sheetData sheetId="1"/>
      <sheetData sheetId="2"/>
      <sheetData sheetId="3"/>
      <sheetData sheetId="4"/>
      <sheetData sheetId="5"/>
      <sheetData sheetId="6">
        <row r="18">
          <cell r="D18" t="e">
            <v>#REF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a"/>
      <sheetName val="Hoja3"/>
      <sheetName val="Hoja2"/>
      <sheetName val="Hoja5"/>
      <sheetName val="Hoja4"/>
      <sheetName val="Hoja7"/>
      <sheetName val="SAD AJUSTES 2018"/>
      <sheetName val="IMP DIFERIDOS ACTUARIAL"/>
      <sheetName val="Hoja6"/>
      <sheetName val="Pivot"/>
      <sheetName val="ESF"/>
      <sheetName val="Hoja1"/>
      <sheetName val="ESTADO DE RESULTADOS"/>
      <sheetName val="Hoja1 (2)"/>
      <sheetName val="ERI"/>
      <sheetName val="ECP"/>
      <sheetName val="A01.4 - EFE"/>
      <sheetName val="5"/>
      <sheetName val="6"/>
      <sheetName val="7"/>
      <sheetName val="8"/>
      <sheetName val="9 "/>
      <sheetName val="10"/>
      <sheetName val="11"/>
      <sheetName val="11.1"/>
      <sheetName val="12"/>
      <sheetName val="13"/>
      <sheetName val="14"/>
      <sheetName val="15.1"/>
      <sheetName val="16.2"/>
      <sheetName val="16"/>
      <sheetName val="15"/>
      <sheetName val="16.1"/>
      <sheetName val="17"/>
      <sheetName val="19"/>
      <sheetName val="20"/>
      <sheetName val="21"/>
      <sheetName val="22"/>
      <sheetName val="23"/>
      <sheetName val="23.1"/>
      <sheetName val="24"/>
      <sheetName val="E (2)"/>
      <sheetName val="25"/>
      <sheetName val="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D18">
            <v>1975.6524999999999</v>
          </cell>
        </row>
      </sheetData>
      <sheetData sheetId="8"/>
      <sheetData sheetId="9"/>
      <sheetData sheetId="10">
        <row r="2">
          <cell r="B2" t="str">
            <v>SEGURIDAD Y VIGILANCIA PROVIGILANCE CÍA. LTDA.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pdate"/>
      <sheetName val="Important Notice"/>
      <sheetName val="Introduction"/>
      <sheetName val="Navigation"/>
      <sheetName val="Summary&amp;Cases"/>
      <sheetName val="OCP Options"/>
      <sheetName val="Assumptions OCP"/>
      <sheetName val="Throughput Forecast"/>
      <sheetName val="Revenue Calculation"/>
      <sheetName val="Sensitivity"/>
      <sheetName val="Assumptions"/>
      <sheetName val="Tarapoa"/>
      <sheetName val="Block 15"/>
      <sheetName val="Block 14"/>
      <sheetName val="Block 17"/>
      <sheetName val="Shiripuno"/>
      <sheetName val="OCP+B15 PL"/>
      <sheetName val="Pricing"/>
      <sheetName val="Oil Prod'n"/>
      <sheetName val=" Opex"/>
      <sheetName val="Capex"/>
      <sheetName val="Tech EBITDA"/>
      <sheetName val="Comm EBITDA"/>
      <sheetName val="Cash Flow"/>
      <sheetName val="Tax"/>
      <sheetName val="DD&amp;A"/>
      <sheetName val="Loans"/>
      <sheetName val="Block 15 PL"/>
      <sheetName val="IM Production"/>
      <sheetName val="IM Opex"/>
      <sheetName val="IM Capex"/>
      <sheetName val="Index"/>
      <sheetName val="Information Source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 OCP Cash Flow"/>
      <sheetName val=" Cash Flow"/>
      <sheetName val="Balance Sheet"/>
      <sheetName val="Tariff"/>
      <sheetName val="Fuel Tariff"/>
      <sheetName val="Future Budget Adjustments"/>
      <sheetName val="Unlevered Cash Flow"/>
      <sheetName val="Quality Bank"/>
    </sheetNames>
    <sheetDataSet>
      <sheetData sheetId="0"/>
      <sheetData sheetId="1"/>
      <sheetData sheetId="2"/>
      <sheetData sheetId="3"/>
      <sheetData sheetId="4"/>
      <sheetData sheetId="5">
        <row r="8">
          <cell r="C8" t="str">
            <v>Case 1</v>
          </cell>
        </row>
      </sheetData>
      <sheetData sheetId="6"/>
      <sheetData sheetId="7"/>
      <sheetData sheetId="8"/>
      <sheetData sheetId="9"/>
      <sheetData sheetId="10"/>
      <sheetData sheetId="11">
        <row r="16">
          <cell r="D16">
            <v>5.0000000000000001E-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 cmplta"/>
      <sheetName val="agip"/>
      <sheetName val="contb"/>
      <sheetName val="Datos"/>
      <sheetName val="Dtlle Ped"/>
      <sheetName val="agip-aptbles"/>
      <sheetName val="agip-aptbles (2)"/>
      <sheetName val="dsctos asoc"/>
      <sheetName val="aptes aso"/>
      <sheetName val="Cmsrto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UADRO "1"          (Rol Confidencial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  <sheetName val="Analysis I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odigoTrabajo"/>
      <sheetName val="Tabcol88"/>
      <sheetName val="Tabsoa"/>
      <sheetName val="Resumen WCH"/>
      <sheetName val="Comentarios"/>
      <sheetName val="Bases Biométricas"/>
      <sheetName val="Fas87def"/>
      <sheetName val="Resumen_WCH"/>
      <sheetName val="Bases_Biométricas"/>
      <sheetName val="Resumen_WCH1"/>
      <sheetName val="Bases_Biométricas1"/>
      <sheetName val="Sheet1"/>
      <sheetName val="Parámetros (ACT)"/>
      <sheetName val="NIC 19 (ACT)"/>
      <sheetName val="NIC 19 (Estimado)"/>
      <sheetName val="COEFCT"/>
      <sheetName val="Tabla Rotacion"/>
      <sheetName val="Probabilidades Separadas"/>
      <sheetName val="Resumen"/>
      <sheetName val="Tablarotacion"/>
      <sheetName val="nic19proyc (act)"/>
      <sheetName val="tabla4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B13">
            <v>3</v>
          </cell>
        </row>
        <row r="14">
          <cell r="B14">
            <v>3</v>
          </cell>
        </row>
        <row r="15">
          <cell r="B15">
            <v>3</v>
          </cell>
        </row>
        <row r="16">
          <cell r="B16">
            <v>3</v>
          </cell>
        </row>
        <row r="17">
          <cell r="B17">
            <v>3</v>
          </cell>
        </row>
        <row r="18">
          <cell r="B18">
            <v>3</v>
          </cell>
        </row>
        <row r="19">
          <cell r="B19">
            <v>3</v>
          </cell>
        </row>
        <row r="20">
          <cell r="B20">
            <v>3</v>
          </cell>
        </row>
        <row r="21">
          <cell r="B21">
            <v>3</v>
          </cell>
        </row>
        <row r="22">
          <cell r="B22">
            <v>3</v>
          </cell>
        </row>
        <row r="23">
          <cell r="B23">
            <v>3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noesa"/>
      <sheetName val="contb"/>
      <sheetName val="Datos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-Local"/>
      <sheetName val="PAYROLL REGISTER WITH EMPLOYEE"/>
      <sheetName val="TOTAL BY PAY AND DEDUCTION TYPE"/>
      <sheetName val="TRANSACTION  REGISTER"/>
      <sheetName val="LOCAL ENTRY GL DIST."/>
      <sheetName val="Journal-Oracle"/>
      <sheetName val="PAYROLL FUNDING REQUER."/>
      <sheetName val="OTHER REPORTS"/>
      <sheetName val="PR560UP"/>
      <sheetName val="RECONCILIATIONS"/>
      <sheetName val="Acquirer"/>
      <sheetName val="PER-A"/>
      <sheetName val="T&amp;M-A"/>
      <sheetName val="OCC-A"/>
      <sheetName val="Payroll Funding Request"/>
    </sheetNames>
    <sheetDataSet>
      <sheetData sheetId="0"/>
      <sheetData sheetId="1"/>
      <sheetData sheetId="2"/>
      <sheetData sheetId="3"/>
      <sheetData sheetId="4" refreshError="1">
        <row r="5">
          <cell r="B5" t="str">
            <v>Company</v>
          </cell>
          <cell r="C5" t="str">
            <v>GL Acct.</v>
          </cell>
          <cell r="D5" t="str">
            <v xml:space="preserve">Center </v>
          </cell>
          <cell r="E5" t="str">
            <v>Div.</v>
          </cell>
          <cell r="F5" t="str">
            <v>Geo.</v>
          </cell>
          <cell r="G5" t="str">
            <v>Debit</v>
          </cell>
          <cell r="H5" t="str">
            <v>Credit</v>
          </cell>
          <cell r="I5" t="str">
            <v>Concept</v>
          </cell>
        </row>
        <row r="6">
          <cell r="A6" t="str">
            <v>Basic Salary</v>
          </cell>
          <cell r="B6">
            <v>305</v>
          </cell>
          <cell r="C6">
            <v>500001</v>
          </cell>
          <cell r="D6">
            <v>1282</v>
          </cell>
          <cell r="E6">
            <v>4</v>
          </cell>
          <cell r="F6" t="str">
            <v>COL</v>
          </cell>
          <cell r="G6">
            <v>4802329</v>
          </cell>
          <cell r="H6">
            <v>0</v>
          </cell>
          <cell r="I6" t="str">
            <v>Basic Salary</v>
          </cell>
        </row>
        <row r="7">
          <cell r="A7" t="str">
            <v>Basic Salary</v>
          </cell>
          <cell r="B7">
            <v>305</v>
          </cell>
          <cell r="C7">
            <v>500001</v>
          </cell>
          <cell r="D7">
            <v>2001</v>
          </cell>
          <cell r="E7">
            <v>4</v>
          </cell>
          <cell r="F7" t="str">
            <v>COL</v>
          </cell>
          <cell r="G7">
            <v>9130075</v>
          </cell>
          <cell r="H7">
            <v>0</v>
          </cell>
          <cell r="I7" t="str">
            <v>Basic Salary</v>
          </cell>
        </row>
        <row r="8">
          <cell r="A8" t="str">
            <v>Basic Salary</v>
          </cell>
          <cell r="B8" t="str">
            <v>305</v>
          </cell>
          <cell r="C8">
            <v>500001</v>
          </cell>
          <cell r="D8">
            <v>2151</v>
          </cell>
          <cell r="E8" t="str">
            <v>04</v>
          </cell>
          <cell r="F8" t="str">
            <v>COL</v>
          </cell>
          <cell r="G8">
            <v>13727168</v>
          </cell>
          <cell r="H8">
            <v>0</v>
          </cell>
          <cell r="I8" t="str">
            <v>Basic Salary</v>
          </cell>
        </row>
        <row r="9">
          <cell r="A9" t="str">
            <v>Basic Salary</v>
          </cell>
          <cell r="B9" t="str">
            <v>305</v>
          </cell>
          <cell r="C9">
            <v>500001</v>
          </cell>
          <cell r="D9">
            <v>2151</v>
          </cell>
          <cell r="E9" t="str">
            <v>04</v>
          </cell>
          <cell r="F9" t="str">
            <v>COL</v>
          </cell>
          <cell r="G9">
            <v>8366688</v>
          </cell>
          <cell r="H9">
            <v>0</v>
          </cell>
          <cell r="I9" t="str">
            <v>Basic Salary</v>
          </cell>
        </row>
        <row r="10">
          <cell r="A10" t="str">
            <v>Basic Salary</v>
          </cell>
          <cell r="B10">
            <v>305</v>
          </cell>
          <cell r="C10">
            <v>500001</v>
          </cell>
          <cell r="D10">
            <v>3507</v>
          </cell>
          <cell r="E10">
            <v>25</v>
          </cell>
          <cell r="F10" t="str">
            <v>COL</v>
          </cell>
          <cell r="G10">
            <v>5504496</v>
          </cell>
          <cell r="H10">
            <v>0</v>
          </cell>
          <cell r="I10" t="str">
            <v>Basic Salary</v>
          </cell>
        </row>
        <row r="11">
          <cell r="A11" t="str">
            <v>Health reimbursement</v>
          </cell>
          <cell r="B11" t="str">
            <v>305</v>
          </cell>
          <cell r="C11">
            <v>500001</v>
          </cell>
          <cell r="D11">
            <v>2151</v>
          </cell>
          <cell r="E11" t="str">
            <v>04</v>
          </cell>
          <cell r="F11" t="str">
            <v>COL</v>
          </cell>
          <cell r="G11">
            <v>132800</v>
          </cell>
          <cell r="H11">
            <v>0</v>
          </cell>
          <cell r="I11" t="str">
            <v>Health reimbursement</v>
          </cell>
        </row>
        <row r="12">
          <cell r="A12" t="str">
            <v>SEVERANCE</v>
          </cell>
          <cell r="B12">
            <v>305</v>
          </cell>
          <cell r="C12">
            <v>500005</v>
          </cell>
          <cell r="D12">
            <v>1282</v>
          </cell>
          <cell r="E12">
            <v>4</v>
          </cell>
          <cell r="F12" t="str">
            <v>COL</v>
          </cell>
          <cell r="G12">
            <v>0</v>
          </cell>
          <cell r="H12">
            <v>0</v>
          </cell>
          <cell r="I12" t="str">
            <v>SEVERANCE</v>
          </cell>
        </row>
        <row r="13">
          <cell r="A13" t="str">
            <v>Int on Severance</v>
          </cell>
          <cell r="B13">
            <v>305</v>
          </cell>
          <cell r="C13">
            <v>500005</v>
          </cell>
          <cell r="D13">
            <v>1282</v>
          </cell>
          <cell r="E13">
            <v>4</v>
          </cell>
          <cell r="F13" t="str">
            <v>COL</v>
          </cell>
          <cell r="G13">
            <v>0</v>
          </cell>
          <cell r="H13">
            <v>0</v>
          </cell>
          <cell r="I13" t="str">
            <v>Int on Severance</v>
          </cell>
        </row>
        <row r="14">
          <cell r="A14" t="str">
            <v>Bonus</v>
          </cell>
          <cell r="B14">
            <v>305</v>
          </cell>
          <cell r="C14">
            <v>500005</v>
          </cell>
          <cell r="D14">
            <v>1282</v>
          </cell>
          <cell r="E14">
            <v>4</v>
          </cell>
          <cell r="F14" t="str">
            <v>COL</v>
          </cell>
          <cell r="G14">
            <v>0</v>
          </cell>
          <cell r="H14">
            <v>0</v>
          </cell>
          <cell r="I14" t="str">
            <v>Bonus</v>
          </cell>
        </row>
        <row r="15">
          <cell r="A15" t="str">
            <v>Vacation</v>
          </cell>
          <cell r="B15">
            <v>305</v>
          </cell>
          <cell r="C15">
            <v>500005</v>
          </cell>
          <cell r="D15">
            <v>1282</v>
          </cell>
          <cell r="E15">
            <v>4</v>
          </cell>
          <cell r="F15" t="str">
            <v>COL</v>
          </cell>
          <cell r="G15">
            <v>0</v>
          </cell>
          <cell r="H15">
            <v>0</v>
          </cell>
          <cell r="I15" t="str">
            <v>Vacation</v>
          </cell>
        </row>
        <row r="16">
          <cell r="A16" t="str">
            <v>Tuition</v>
          </cell>
          <cell r="B16">
            <v>305</v>
          </cell>
          <cell r="C16">
            <v>201008</v>
          </cell>
          <cell r="D16">
            <v>0</v>
          </cell>
          <cell r="E16">
            <v>0</v>
          </cell>
          <cell r="F16" t="str">
            <v>COL</v>
          </cell>
          <cell r="G16">
            <v>0</v>
          </cell>
          <cell r="H16">
            <v>0</v>
          </cell>
          <cell r="I16" t="str">
            <v>Tuition</v>
          </cell>
        </row>
        <row r="17">
          <cell r="A17" t="str">
            <v>EE pen @3.375%</v>
          </cell>
          <cell r="B17">
            <v>305</v>
          </cell>
          <cell r="C17">
            <v>201008</v>
          </cell>
          <cell r="D17">
            <v>0</v>
          </cell>
          <cell r="E17">
            <v>0</v>
          </cell>
          <cell r="F17" t="str">
            <v>COL</v>
          </cell>
          <cell r="G17">
            <v>0</v>
          </cell>
          <cell r="H17">
            <v>936984.76650000003</v>
          </cell>
          <cell r="I17" t="str">
            <v>EE pen @3.375%</v>
          </cell>
        </row>
        <row r="18">
          <cell r="A18" t="str">
            <v>EE Vol Pen</v>
          </cell>
          <cell r="B18">
            <v>305</v>
          </cell>
          <cell r="C18">
            <v>201008</v>
          </cell>
          <cell r="D18">
            <v>0</v>
          </cell>
          <cell r="E18">
            <v>0</v>
          </cell>
          <cell r="F18" t="str">
            <v>COL</v>
          </cell>
          <cell r="G18">
            <v>0</v>
          </cell>
          <cell r="H18">
            <v>3995503.4281250001</v>
          </cell>
          <cell r="I18" t="str">
            <v>EE Vol Pen</v>
          </cell>
        </row>
        <row r="19">
          <cell r="A19" t="str">
            <v>EE Health @4%</v>
          </cell>
          <cell r="B19">
            <v>305</v>
          </cell>
          <cell r="C19">
            <v>201008</v>
          </cell>
          <cell r="D19">
            <v>0</v>
          </cell>
          <cell r="E19">
            <v>0</v>
          </cell>
          <cell r="F19" t="str">
            <v>COL</v>
          </cell>
          <cell r="G19">
            <v>0</v>
          </cell>
          <cell r="H19">
            <v>1110500.4640000002</v>
          </cell>
          <cell r="I19" t="str">
            <v>EE Health @4%</v>
          </cell>
        </row>
        <row r="20">
          <cell r="A20" t="str">
            <v>EE Sol Tax</v>
          </cell>
          <cell r="B20">
            <v>305</v>
          </cell>
          <cell r="C20">
            <v>201008</v>
          </cell>
          <cell r="D20">
            <v>0</v>
          </cell>
          <cell r="E20">
            <v>0</v>
          </cell>
          <cell r="F20" t="str">
            <v>COL</v>
          </cell>
          <cell r="G20">
            <v>0</v>
          </cell>
          <cell r="H20">
            <v>490808.75140000007</v>
          </cell>
          <cell r="I20" t="str">
            <v>EE Sol Tax</v>
          </cell>
        </row>
        <row r="21">
          <cell r="A21" t="str">
            <v>EE W/H Tax</v>
          </cell>
          <cell r="B21" t="str">
            <v>701</v>
          </cell>
          <cell r="C21">
            <v>201020</v>
          </cell>
          <cell r="D21" t="str">
            <v>0000</v>
          </cell>
          <cell r="E21" t="str">
            <v>00</v>
          </cell>
          <cell r="F21" t="str">
            <v>PUR</v>
          </cell>
          <cell r="G21">
            <v>0</v>
          </cell>
          <cell r="H21">
            <v>3895772.9310581684</v>
          </cell>
          <cell r="I21" t="str">
            <v>EE W/H Tax</v>
          </cell>
        </row>
        <row r="22">
          <cell r="A22" t="str">
            <v>EE ISIP Col</v>
          </cell>
          <cell r="B22">
            <v>305</v>
          </cell>
          <cell r="C22">
            <v>201008</v>
          </cell>
          <cell r="D22">
            <v>0</v>
          </cell>
          <cell r="E22">
            <v>0</v>
          </cell>
          <cell r="F22" t="str">
            <v>COL</v>
          </cell>
          <cell r="G22">
            <v>0</v>
          </cell>
          <cell r="H22">
            <v>806885.55</v>
          </cell>
          <cell r="I22" t="str">
            <v>EE ISIP Col</v>
          </cell>
        </row>
        <row r="23">
          <cell r="A23" t="str">
            <v>EE Med COL</v>
          </cell>
          <cell r="B23">
            <v>305</v>
          </cell>
          <cell r="C23">
            <v>201008</v>
          </cell>
          <cell r="D23">
            <v>0</v>
          </cell>
          <cell r="E23">
            <v>0</v>
          </cell>
          <cell r="F23" t="str">
            <v>COL</v>
          </cell>
          <cell r="G23">
            <v>0</v>
          </cell>
          <cell r="H23">
            <v>553824.65600000008</v>
          </cell>
          <cell r="I23" t="str">
            <v>EE Med COL</v>
          </cell>
        </row>
        <row r="24">
          <cell r="A24" t="str">
            <v>Net pay</v>
          </cell>
          <cell r="B24">
            <v>305</v>
          </cell>
          <cell r="C24">
            <v>201008</v>
          </cell>
          <cell r="D24">
            <v>0</v>
          </cell>
          <cell r="E24">
            <v>0</v>
          </cell>
          <cell r="F24" t="str">
            <v>COL</v>
          </cell>
          <cell r="H24">
            <v>29873275.449999999</v>
          </cell>
          <cell r="I24" t="str">
            <v>Net pay</v>
          </cell>
        </row>
        <row r="25">
          <cell r="A25" t="str">
            <v>Payroll Taxes</v>
          </cell>
          <cell r="B25">
            <v>305</v>
          </cell>
          <cell r="C25">
            <v>501004</v>
          </cell>
          <cell r="D25">
            <v>1282</v>
          </cell>
          <cell r="E25">
            <v>4</v>
          </cell>
          <cell r="F25" t="str">
            <v>COL</v>
          </cell>
          <cell r="G25">
            <v>346783</v>
          </cell>
          <cell r="H25">
            <v>0</v>
          </cell>
          <cell r="I25" t="str">
            <v>Payroll Taxes</v>
          </cell>
        </row>
        <row r="26">
          <cell r="A26" t="str">
            <v>Payroll Taxes</v>
          </cell>
          <cell r="B26">
            <v>305</v>
          </cell>
          <cell r="C26">
            <v>501004</v>
          </cell>
          <cell r="D26">
            <v>2001</v>
          </cell>
          <cell r="E26">
            <v>4</v>
          </cell>
          <cell r="F26" t="str">
            <v>COL</v>
          </cell>
          <cell r="G26">
            <v>302547</v>
          </cell>
          <cell r="H26">
            <v>0</v>
          </cell>
          <cell r="I26" t="str">
            <v>Payroll Taxes</v>
          </cell>
        </row>
        <row r="27">
          <cell r="A27" t="str">
            <v>Payroll Taxes</v>
          </cell>
          <cell r="B27">
            <v>305</v>
          </cell>
          <cell r="C27">
            <v>501004</v>
          </cell>
          <cell r="D27">
            <v>2151</v>
          </cell>
          <cell r="E27">
            <v>4</v>
          </cell>
          <cell r="F27" t="str">
            <v>COL</v>
          </cell>
          <cell r="G27">
            <v>575195</v>
          </cell>
          <cell r="H27">
            <v>0</v>
          </cell>
          <cell r="I27" t="str">
            <v>Payroll Taxes</v>
          </cell>
        </row>
        <row r="28">
          <cell r="A28" t="str">
            <v>Payroll Taxes</v>
          </cell>
          <cell r="B28">
            <v>305</v>
          </cell>
          <cell r="C28">
            <v>201008</v>
          </cell>
          <cell r="D28">
            <v>0</v>
          </cell>
          <cell r="E28">
            <v>0</v>
          </cell>
          <cell r="F28" t="str">
            <v>COL</v>
          </cell>
          <cell r="G28">
            <v>1391913</v>
          </cell>
          <cell r="H28">
            <v>0</v>
          </cell>
          <cell r="I28" t="str">
            <v>Payroll Taxes</v>
          </cell>
        </row>
        <row r="29">
          <cell r="A29" t="str">
            <v>ER Payroll taxes</v>
          </cell>
          <cell r="B29">
            <v>305</v>
          </cell>
          <cell r="C29">
            <v>501303</v>
          </cell>
          <cell r="D29">
            <v>3507</v>
          </cell>
          <cell r="E29">
            <v>25</v>
          </cell>
          <cell r="F29" t="str">
            <v>COL</v>
          </cell>
          <cell r="G29">
            <v>0</v>
          </cell>
          <cell r="H29">
            <v>2616438</v>
          </cell>
          <cell r="I29" t="str">
            <v>ER Payroll taxes</v>
          </cell>
        </row>
        <row r="30">
          <cell r="A30" t="str">
            <v>Pension</v>
          </cell>
          <cell r="B30">
            <v>305</v>
          </cell>
          <cell r="C30">
            <v>501303</v>
          </cell>
          <cell r="D30">
            <v>1282</v>
          </cell>
          <cell r="E30">
            <v>4</v>
          </cell>
          <cell r="F30" t="str">
            <v>COL</v>
          </cell>
          <cell r="G30">
            <v>390131</v>
          </cell>
          <cell r="H30">
            <v>0</v>
          </cell>
          <cell r="I30" t="str">
            <v>Pension</v>
          </cell>
        </row>
        <row r="31">
          <cell r="A31" t="str">
            <v>Pension</v>
          </cell>
          <cell r="B31">
            <v>305</v>
          </cell>
          <cell r="C31">
            <v>501303</v>
          </cell>
          <cell r="D31">
            <v>2001</v>
          </cell>
          <cell r="E31">
            <v>4</v>
          </cell>
          <cell r="F31" t="str">
            <v>COL</v>
          </cell>
          <cell r="G31">
            <v>340365</v>
          </cell>
          <cell r="H31">
            <v>0</v>
          </cell>
          <cell r="I31" t="str">
            <v>Pension</v>
          </cell>
        </row>
        <row r="32">
          <cell r="A32" t="str">
            <v>Pension</v>
          </cell>
          <cell r="B32">
            <v>305</v>
          </cell>
          <cell r="C32">
            <v>501303</v>
          </cell>
          <cell r="D32">
            <v>2151</v>
          </cell>
          <cell r="E32">
            <v>4</v>
          </cell>
          <cell r="F32" t="str">
            <v>COL</v>
          </cell>
          <cell r="G32">
            <v>647094</v>
          </cell>
          <cell r="H32">
            <v>0</v>
          </cell>
          <cell r="I32" t="str">
            <v>Pension</v>
          </cell>
        </row>
        <row r="33">
          <cell r="A33" t="str">
            <v>Pension</v>
          </cell>
          <cell r="B33">
            <v>305</v>
          </cell>
          <cell r="C33">
            <v>201008</v>
          </cell>
          <cell r="D33">
            <v>0</v>
          </cell>
          <cell r="E33">
            <v>0</v>
          </cell>
          <cell r="F33" t="str">
            <v>COL</v>
          </cell>
          <cell r="G33">
            <v>1433364</v>
          </cell>
          <cell r="H33">
            <v>0</v>
          </cell>
          <cell r="I33" t="str">
            <v>Pension</v>
          </cell>
        </row>
        <row r="34">
          <cell r="A34" t="str">
            <v>ER W/H PENSION</v>
          </cell>
          <cell r="B34">
            <v>305</v>
          </cell>
          <cell r="C34">
            <v>501101</v>
          </cell>
          <cell r="D34">
            <v>3507</v>
          </cell>
          <cell r="E34">
            <v>25</v>
          </cell>
          <cell r="F34" t="str">
            <v>COL</v>
          </cell>
          <cell r="G34">
            <v>0</v>
          </cell>
          <cell r="H34">
            <v>2810954</v>
          </cell>
          <cell r="I34" t="str">
            <v>ER W/H PENSION</v>
          </cell>
        </row>
        <row r="35">
          <cell r="A35" t="str">
            <v>Er health</v>
          </cell>
          <cell r="B35">
            <v>305</v>
          </cell>
          <cell r="C35">
            <v>501101</v>
          </cell>
          <cell r="D35">
            <v>1282</v>
          </cell>
          <cell r="E35">
            <v>4</v>
          </cell>
          <cell r="F35" t="str">
            <v>COL</v>
          </cell>
          <cell r="G35">
            <v>308252</v>
          </cell>
          <cell r="H35">
            <v>0</v>
          </cell>
          <cell r="I35" t="str">
            <v>Er health</v>
          </cell>
        </row>
        <row r="36">
          <cell r="A36" t="str">
            <v>Er health</v>
          </cell>
          <cell r="B36">
            <v>305</v>
          </cell>
          <cell r="C36">
            <v>501101</v>
          </cell>
          <cell r="D36">
            <v>2001</v>
          </cell>
          <cell r="E36">
            <v>4</v>
          </cell>
          <cell r="F36" t="str">
            <v>COL</v>
          </cell>
          <cell r="G36">
            <v>268930</v>
          </cell>
          <cell r="H36">
            <v>0</v>
          </cell>
          <cell r="I36" t="str">
            <v>Er health</v>
          </cell>
        </row>
        <row r="37">
          <cell r="A37" t="str">
            <v>Er health</v>
          </cell>
          <cell r="B37">
            <v>305</v>
          </cell>
          <cell r="C37">
            <v>501101</v>
          </cell>
          <cell r="D37">
            <v>2151</v>
          </cell>
          <cell r="E37">
            <v>4</v>
          </cell>
          <cell r="F37" t="str">
            <v>COL</v>
          </cell>
          <cell r="G37">
            <v>511284</v>
          </cell>
          <cell r="H37">
            <v>0</v>
          </cell>
          <cell r="I37" t="str">
            <v>Er health</v>
          </cell>
        </row>
        <row r="38">
          <cell r="A38" t="str">
            <v>Er health</v>
          </cell>
          <cell r="B38">
            <v>305</v>
          </cell>
          <cell r="C38">
            <v>201008</v>
          </cell>
          <cell r="D38">
            <v>0</v>
          </cell>
          <cell r="E38">
            <v>0</v>
          </cell>
          <cell r="F38" t="str">
            <v>COL</v>
          </cell>
          <cell r="G38">
            <v>1132535</v>
          </cell>
          <cell r="H38">
            <v>0</v>
          </cell>
          <cell r="I38" t="str">
            <v>Er health</v>
          </cell>
        </row>
        <row r="39">
          <cell r="A39" t="str">
            <v xml:space="preserve">ER Health </v>
          </cell>
          <cell r="B39">
            <v>305</v>
          </cell>
          <cell r="C39">
            <v>501101</v>
          </cell>
          <cell r="D39">
            <v>3507</v>
          </cell>
          <cell r="E39">
            <v>25</v>
          </cell>
          <cell r="F39" t="str">
            <v>COL</v>
          </cell>
          <cell r="G39">
            <v>0</v>
          </cell>
          <cell r="H39">
            <v>2221001</v>
          </cell>
          <cell r="I39" t="str">
            <v xml:space="preserve">ER Health </v>
          </cell>
        </row>
        <row r="40">
          <cell r="A40" t="str">
            <v>Prof Risk</v>
          </cell>
          <cell r="B40">
            <v>305</v>
          </cell>
          <cell r="C40">
            <v>501101</v>
          </cell>
          <cell r="D40">
            <v>1282</v>
          </cell>
          <cell r="E40">
            <v>4</v>
          </cell>
          <cell r="F40" t="str">
            <v>COL</v>
          </cell>
          <cell r="G40">
            <v>20113</v>
          </cell>
          <cell r="H40">
            <v>0</v>
          </cell>
          <cell r="I40" t="str">
            <v>Prof Risk</v>
          </cell>
        </row>
        <row r="41">
          <cell r="A41" t="str">
            <v>Prof Risk</v>
          </cell>
          <cell r="B41">
            <v>305</v>
          </cell>
          <cell r="C41">
            <v>501101</v>
          </cell>
          <cell r="D41">
            <v>2001</v>
          </cell>
          <cell r="E41">
            <v>4</v>
          </cell>
          <cell r="F41" t="str">
            <v>COL</v>
          </cell>
          <cell r="G41">
            <v>17548</v>
          </cell>
          <cell r="H41">
            <v>0</v>
          </cell>
          <cell r="I41" t="str">
            <v>Prof Risk</v>
          </cell>
        </row>
        <row r="42">
          <cell r="A42" t="str">
            <v>Prof Risk</v>
          </cell>
          <cell r="B42">
            <v>305</v>
          </cell>
          <cell r="C42">
            <v>501101</v>
          </cell>
          <cell r="D42">
            <v>2151</v>
          </cell>
          <cell r="E42">
            <v>4</v>
          </cell>
          <cell r="F42" t="str">
            <v>COL</v>
          </cell>
          <cell r="G42">
            <v>33361</v>
          </cell>
          <cell r="H42">
            <v>0</v>
          </cell>
          <cell r="I42" t="str">
            <v>Prof Risk</v>
          </cell>
        </row>
        <row r="43">
          <cell r="A43" t="str">
            <v>Prof Risk</v>
          </cell>
          <cell r="B43">
            <v>305</v>
          </cell>
          <cell r="C43">
            <v>201008</v>
          </cell>
          <cell r="D43">
            <v>0</v>
          </cell>
          <cell r="E43">
            <v>0</v>
          </cell>
          <cell r="F43" t="str">
            <v>COL</v>
          </cell>
          <cell r="G43">
            <v>73898</v>
          </cell>
          <cell r="H43">
            <v>0</v>
          </cell>
          <cell r="I43" t="str">
            <v>Prof Risk</v>
          </cell>
        </row>
        <row r="44">
          <cell r="A44" t="str">
            <v>ER  Prof Risk</v>
          </cell>
          <cell r="B44">
            <v>305</v>
          </cell>
          <cell r="C44">
            <v>201008</v>
          </cell>
          <cell r="D44">
            <v>0</v>
          </cell>
          <cell r="E44">
            <v>0</v>
          </cell>
          <cell r="F44" t="str">
            <v>COL</v>
          </cell>
          <cell r="G44">
            <v>0</v>
          </cell>
          <cell r="H44">
            <v>144920</v>
          </cell>
          <cell r="I44" t="str">
            <v>ER  Prof Risk</v>
          </cell>
        </row>
        <row r="45">
          <cell r="H45" t="str">
            <v xml:space="preserve"> </v>
          </cell>
        </row>
      </sheetData>
      <sheetData sheetId="5" refreshError="1">
        <row r="21">
          <cell r="B21" t="str">
            <v>Upl</v>
          </cell>
          <cell r="M21" t="str">
            <v>Debit</v>
          </cell>
          <cell r="N21" t="str">
            <v>Credit</v>
          </cell>
        </row>
        <row r="22">
          <cell r="M22" t="str">
            <v>Value</v>
          </cell>
          <cell r="N22" t="str">
            <v>Value</v>
          </cell>
        </row>
        <row r="24">
          <cell r="M24">
            <v>4802329</v>
          </cell>
          <cell r="N24">
            <v>0</v>
          </cell>
        </row>
        <row r="25">
          <cell r="M25">
            <v>9130075</v>
          </cell>
          <cell r="N25">
            <v>0</v>
          </cell>
        </row>
        <row r="26">
          <cell r="M26">
            <v>13727168</v>
          </cell>
          <cell r="N26">
            <v>0</v>
          </cell>
        </row>
        <row r="27">
          <cell r="M27">
            <v>8366688</v>
          </cell>
          <cell r="N27">
            <v>0</v>
          </cell>
        </row>
        <row r="28">
          <cell r="M28">
            <v>5504496</v>
          </cell>
          <cell r="N28">
            <v>0</v>
          </cell>
        </row>
        <row r="29">
          <cell r="M29">
            <v>13280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936984.76650000003</v>
          </cell>
        </row>
        <row r="34">
          <cell r="M34">
            <v>0</v>
          </cell>
          <cell r="N34">
            <v>3995503.4281250001</v>
          </cell>
        </row>
        <row r="35">
          <cell r="M35">
            <v>0</v>
          </cell>
          <cell r="N35">
            <v>1110500.4640000002</v>
          </cell>
        </row>
        <row r="36">
          <cell r="M36">
            <v>0</v>
          </cell>
          <cell r="N36">
            <v>490808.75140000007</v>
          </cell>
        </row>
        <row r="37">
          <cell r="M37">
            <v>0</v>
          </cell>
          <cell r="N37">
            <v>3895772.9310581684</v>
          </cell>
        </row>
        <row r="38">
          <cell r="M38">
            <v>0</v>
          </cell>
          <cell r="N38">
            <v>806885.55</v>
          </cell>
        </row>
        <row r="39">
          <cell r="M39">
            <v>0</v>
          </cell>
          <cell r="N39">
            <v>553824.65600000008</v>
          </cell>
        </row>
        <row r="40">
          <cell r="M40">
            <v>0</v>
          </cell>
          <cell r="N40">
            <v>29873275.449999999</v>
          </cell>
        </row>
        <row r="42">
          <cell r="M42">
            <v>346783</v>
          </cell>
          <cell r="N42">
            <v>0</v>
          </cell>
        </row>
        <row r="43">
          <cell r="M43">
            <v>302547</v>
          </cell>
          <cell r="N43">
            <v>0</v>
          </cell>
        </row>
        <row r="44">
          <cell r="M44">
            <v>575195</v>
          </cell>
          <cell r="N44">
            <v>0</v>
          </cell>
        </row>
        <row r="45">
          <cell r="M45">
            <v>1391913</v>
          </cell>
          <cell r="N45">
            <v>0</v>
          </cell>
        </row>
        <row r="46">
          <cell r="M46">
            <v>0</v>
          </cell>
          <cell r="N46">
            <v>2616438</v>
          </cell>
        </row>
        <row r="47">
          <cell r="M47">
            <v>390131</v>
          </cell>
          <cell r="N47">
            <v>0</v>
          </cell>
        </row>
        <row r="48">
          <cell r="M48">
            <v>340365</v>
          </cell>
          <cell r="N48">
            <v>0</v>
          </cell>
        </row>
        <row r="49">
          <cell r="M49">
            <v>647094</v>
          </cell>
          <cell r="N49">
            <v>0</v>
          </cell>
        </row>
        <row r="50">
          <cell r="M50">
            <v>1433364</v>
          </cell>
          <cell r="N50">
            <v>0</v>
          </cell>
        </row>
        <row r="51">
          <cell r="M51">
            <v>0</v>
          </cell>
          <cell r="N51">
            <v>2810954</v>
          </cell>
        </row>
        <row r="52">
          <cell r="M52">
            <v>308252</v>
          </cell>
          <cell r="N52">
            <v>0</v>
          </cell>
        </row>
        <row r="53">
          <cell r="M53">
            <v>268930</v>
          </cell>
          <cell r="N53">
            <v>0</v>
          </cell>
        </row>
        <row r="54">
          <cell r="M54">
            <v>511284</v>
          </cell>
          <cell r="N54">
            <v>0</v>
          </cell>
        </row>
        <row r="55">
          <cell r="M55">
            <v>1132535</v>
          </cell>
          <cell r="N55">
            <v>0</v>
          </cell>
        </row>
        <row r="56">
          <cell r="M56">
            <v>0</v>
          </cell>
          <cell r="N56">
            <v>2221001</v>
          </cell>
        </row>
        <row r="57">
          <cell r="M57">
            <v>20113</v>
          </cell>
          <cell r="N57">
            <v>0</v>
          </cell>
        </row>
        <row r="58">
          <cell r="M58">
            <v>17548</v>
          </cell>
          <cell r="N58">
            <v>0</v>
          </cell>
        </row>
        <row r="59">
          <cell r="M59">
            <v>33361</v>
          </cell>
          <cell r="N59">
            <v>0</v>
          </cell>
        </row>
        <row r="60">
          <cell r="M60">
            <v>73898</v>
          </cell>
          <cell r="N60">
            <v>0</v>
          </cell>
        </row>
        <row r="61">
          <cell r="M61">
            <v>0</v>
          </cell>
          <cell r="N61">
            <v>144920</v>
          </cell>
        </row>
        <row r="65">
          <cell r="M65">
            <v>49456869</v>
          </cell>
          <cell r="N65">
            <v>49456868.997083172</v>
          </cell>
        </row>
      </sheetData>
      <sheetData sheetId="6" refreshError="1">
        <row r="5">
          <cell r="A5" t="str">
            <v>CONCEPT</v>
          </cell>
          <cell r="C5" t="str">
            <v>VALUE</v>
          </cell>
        </row>
        <row r="6">
          <cell r="C6">
            <v>29873275.452916831</v>
          </cell>
        </row>
        <row r="7">
          <cell r="C7">
            <v>1110500.4640000002</v>
          </cell>
        </row>
        <row r="8">
          <cell r="C8">
            <v>2221000.9279999998</v>
          </cell>
        </row>
        <row r="9">
          <cell r="C9">
            <v>936984.76650000003</v>
          </cell>
        </row>
        <row r="10">
          <cell r="C10">
            <v>2810954.2994999997</v>
          </cell>
        </row>
        <row r="11">
          <cell r="C11">
            <v>3995503.4281250001</v>
          </cell>
        </row>
        <row r="12">
          <cell r="C12">
            <v>490808.75140000007</v>
          </cell>
        </row>
        <row r="13">
          <cell r="C13">
            <v>144920.31055200001</v>
          </cell>
        </row>
        <row r="14">
          <cell r="C14">
            <v>2616437.628</v>
          </cell>
        </row>
        <row r="15">
          <cell r="C15">
            <v>3895772.9310581684</v>
          </cell>
        </row>
        <row r="16">
          <cell r="C16">
            <v>0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ARÁMETROS "/>
      <sheetName val="COPIAR"/>
      <sheetName val="RESUMEN AID JUB"/>
      <sheetName val="RESUMEN AID DES"/>
      <sheetName val="AID JUBILACION - DESAHUCIO"/>
      <sheetName val="Linea"/>
      <sheetName val="TITULOS"/>
    </sheetNames>
    <sheetDataSet>
      <sheetData sheetId="0" refreshError="1"/>
      <sheetData sheetId="1">
        <row r="7">
          <cell r="G7">
            <v>2017</v>
          </cell>
        </row>
        <row r="8">
          <cell r="C8" t="str">
            <v>CEPSA S.A.</v>
          </cell>
        </row>
        <row r="19">
          <cell r="C19">
            <v>2018</v>
          </cell>
        </row>
        <row r="25">
          <cell r="C25">
            <v>0.25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S"/>
      <sheetName val="CALCULOS"/>
      <sheetName val="Cta. Resultados"/>
      <sheetName val="Hoja1"/>
      <sheetName val="Compras y Contratos"/>
      <sheetName val="Staff Labor"/>
      <sheetName val="Maint. &amp; Repair"/>
      <sheetName val="Fuel &amp; Chemicals"/>
      <sheetName val="Direct Support"/>
      <sheetName val="Direct Labor Expenses"/>
      <sheetName val="Subcontract Fee Calc."/>
      <sheetName val="Operator Fee Calc."/>
      <sheetName val="Thruputs"/>
      <sheetName val="GAS Y ENERGIA I  COSTO MES 02"/>
      <sheetName val="2001"/>
      <sheetName val="Cta__Resultados"/>
      <sheetName val="Compras_y_Contratos"/>
      <sheetName val="Staff_Labor"/>
      <sheetName val="Maint__&amp;_Repair"/>
      <sheetName val="Fuel_&amp;_Chemicals"/>
      <sheetName val="Direct_Support"/>
      <sheetName val="Direct_Labor_Expenses"/>
      <sheetName val="Subcontract_Fee_Calc_"/>
      <sheetName val="Operator_Fee_Calc_"/>
      <sheetName val="GAS_Y_ENERGIA_I__COSTO_MES_02"/>
      <sheetName val="Cta__Resultados1"/>
      <sheetName val="Cta__Resultados2"/>
      <sheetName val="Cta__Resultados3"/>
      <sheetName val="Cta__Resultados4"/>
      <sheetName val="Cta__Resultados5"/>
      <sheetName val="Cta__Resultados6"/>
      <sheetName val="Cta__Resultados7"/>
      <sheetName val="Cta__Resultados8"/>
    </sheetNames>
    <sheetDataSet>
      <sheetData sheetId="0" refreshError="1">
        <row r="1">
          <cell r="B1">
            <v>1</v>
          </cell>
        </row>
        <row r="17">
          <cell r="D17">
            <v>3.1E-2</v>
          </cell>
          <cell r="E17">
            <v>3.1E-2</v>
          </cell>
          <cell r="F17">
            <v>3.1E-2</v>
          </cell>
          <cell r="G17">
            <v>3.1E-2</v>
          </cell>
          <cell r="H17">
            <v>3.1E-2</v>
          </cell>
          <cell r="I17">
            <v>3.1E-2</v>
          </cell>
          <cell r="J17">
            <v>3.1E-2</v>
          </cell>
          <cell r="K17">
            <v>3.1E-2</v>
          </cell>
          <cell r="L17">
            <v>3.1E-2</v>
          </cell>
          <cell r="M17">
            <v>3.1E-2</v>
          </cell>
          <cell r="N17">
            <v>3.1E-2</v>
          </cell>
          <cell r="O17">
            <v>3.1E-2</v>
          </cell>
          <cell r="P17">
            <v>3.1E-2</v>
          </cell>
          <cell r="Q17">
            <v>3.1E-2</v>
          </cell>
          <cell r="R17">
            <v>3.1E-2</v>
          </cell>
          <cell r="S17">
            <v>3.1E-2</v>
          </cell>
          <cell r="T17">
            <v>3.1E-2</v>
          </cell>
          <cell r="U17">
            <v>3.1E-2</v>
          </cell>
          <cell r="V17">
            <v>3.1E-2</v>
          </cell>
          <cell r="W17">
            <v>3.1E-2</v>
          </cell>
          <cell r="X17">
            <v>3.1E-2</v>
          </cell>
          <cell r="Y17">
            <v>3.1E-2</v>
          </cell>
          <cell r="Z17">
            <v>3.1E-2</v>
          </cell>
          <cell r="AA17">
            <v>3.1E-2</v>
          </cell>
          <cell r="AB17">
            <v>3.1E-2</v>
          </cell>
          <cell r="AC17">
            <v>3.1E-2</v>
          </cell>
          <cell r="AD17">
            <v>3.1E-2</v>
          </cell>
          <cell r="AE17">
            <v>3.1E-2</v>
          </cell>
          <cell r="AF17">
            <v>3.1E-2</v>
          </cell>
          <cell r="AG17">
            <v>3.1E-2</v>
          </cell>
          <cell r="AH17">
            <v>3.1E-2</v>
          </cell>
          <cell r="AI17">
            <v>3.1E-2</v>
          </cell>
          <cell r="AJ17">
            <v>3.1E-2</v>
          </cell>
        </row>
        <row r="22">
          <cell r="B22">
            <v>2002</v>
          </cell>
        </row>
      </sheetData>
      <sheetData sheetId="1" refreshError="1"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25">
          <cell r="D25">
            <v>11.625</v>
          </cell>
          <cell r="E25">
            <v>13.3437175</v>
          </cell>
          <cell r="F25">
            <v>14.645240444444443</v>
          </cell>
          <cell r="G25">
            <v>15.099242898222219</v>
          </cell>
          <cell r="H25">
            <v>15.567319428067108</v>
          </cell>
          <cell r="I25">
            <v>16.049906330337187</v>
          </cell>
          <cell r="J25">
            <v>16.54745342657764</v>
          </cell>
          <cell r="K25">
            <v>17.060424482801544</v>
          </cell>
          <cell r="L25">
            <v>17.58929764176839</v>
          </cell>
          <cell r="M25">
            <v>18.134565868663206</v>
          </cell>
          <cell r="N25">
            <v>18.696737410591762</v>
          </cell>
          <cell r="O25">
            <v>19.276336270320108</v>
          </cell>
          <cell r="P25">
            <v>19.873902694700028</v>
          </cell>
          <cell r="Q25">
            <v>20.489993678235727</v>
          </cell>
          <cell r="R25">
            <v>21.125183482261033</v>
          </cell>
          <cell r="S25">
            <v>21.780064170211123</v>
          </cell>
          <cell r="T25">
            <v>22.455246159487668</v>
          </cell>
          <cell r="U25">
            <v>23.151358790431782</v>
          </cell>
          <cell r="V25">
            <v>23.869050912935165</v>
          </cell>
          <cell r="W25">
            <v>24.608991491236154</v>
          </cell>
          <cell r="X25">
            <v>25.371870227464473</v>
          </cell>
          <cell r="Y25">
            <v>26.158398204515869</v>
          </cell>
          <cell r="Z25">
            <v>26.96930854885586</v>
          </cell>
          <cell r="AA25">
            <v>27.805357113870389</v>
          </cell>
          <cell r="AB25">
            <v>28.66732318440037</v>
          </cell>
          <cell r="AC25">
            <v>29.556010203116781</v>
          </cell>
          <cell r="AD25">
            <v>30.472246519413396</v>
          </cell>
          <cell r="AE25">
            <v>31.416886161515208</v>
          </cell>
          <cell r="AF25">
            <v>32.390809632522178</v>
          </cell>
          <cell r="AG25">
            <v>33.394924731130359</v>
          </cell>
          <cell r="AH25">
            <v>34.430167397795401</v>
          </cell>
          <cell r="AI25">
            <v>35.497502587127052</v>
          </cell>
          <cell r="AJ25">
            <v>36.597925167327986</v>
          </cell>
        </row>
        <row r="44">
          <cell r="D44">
            <v>5.53071</v>
          </cell>
          <cell r="E44">
            <v>5.25822531805</v>
          </cell>
          <cell r="F44">
            <v>4.4438053080577768</v>
          </cell>
          <cell r="G44">
            <v>3.5315619214651952</v>
          </cell>
          <cell r="H44">
            <v>2.7004629011868015</v>
          </cell>
          <cell r="I44">
            <v>2.1620828817597224</v>
          </cell>
          <cell r="J44">
            <v>1.7323528992284132</v>
          </cell>
          <cell r="K44">
            <v>1.3938366802448861</v>
          </cell>
          <cell r="L44">
            <v>0.24730552484326357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72">
          <cell r="D72">
            <v>16.976368800000003</v>
          </cell>
          <cell r="E72">
            <v>16.139984239404001</v>
          </cell>
          <cell r="F72">
            <v>13.640143450838398</v>
          </cell>
          <cell r="G72">
            <v>10.840036382097377</v>
          </cell>
          <cell r="H72">
            <v>8.288999810379698</v>
          </cell>
          <cell r="I72">
            <v>6.6364565086435254</v>
          </cell>
          <cell r="J72">
            <v>5.3174116359474235</v>
          </cell>
          <cell r="K72">
            <v>4.2783450100990397</v>
          </cell>
          <cell r="L72">
            <v>0.75909780046626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81">
          <cell r="D81">
            <v>1.782518724</v>
          </cell>
          <cell r="E81">
            <v>1.6946983451374202</v>
          </cell>
          <cell r="F81">
            <v>1.4322150623380323</v>
          </cell>
          <cell r="G81">
            <v>1.1382038201202249</v>
          </cell>
          <cell r="H81">
            <v>0.87034498008986827</v>
          </cell>
          <cell r="I81">
            <v>0.69682793340757043</v>
          </cell>
          <cell r="J81">
            <v>0.55832822177447972</v>
          </cell>
          <cell r="K81">
            <v>0.44922622606039914</v>
          </cell>
          <cell r="L81">
            <v>7.9705269048958374E-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96">
          <cell r="D96">
            <v>11.227069084</v>
          </cell>
          <cell r="E96">
            <v>11.584003372571221</v>
          </cell>
          <cell r="F96">
            <v>9.6984414866345112</v>
          </cell>
          <cell r="G96">
            <v>7.2838248180137333</v>
          </cell>
          <cell r="H96">
            <v>5.7857231367330826</v>
          </cell>
          <cell r="I96">
            <v>4.6949347552753009</v>
          </cell>
          <cell r="J96">
            <v>3.6690131256330383</v>
          </cell>
          <cell r="K96">
            <v>2.7937155464649539</v>
          </cell>
          <cell r="L96">
            <v>-0.38898269646899852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(2)"/>
      <sheetName val="ENA"/>
      <sheetName val="rol individual 1"/>
      <sheetName val="rol individual 2"/>
      <sheetName val="rol individual 3"/>
      <sheetName val="rol individual 4"/>
      <sheetName val="rol individual 5"/>
      <sheetName val="CONTABIL"/>
      <sheetName val="Datos"/>
      <sheetName val="Impuestos"/>
      <sheetName val="Hoja1"/>
      <sheetName val="ENA (2)"/>
    </sheetNames>
    <sheetDataSet>
      <sheetData sheetId="0"/>
      <sheetData sheetId="1"/>
      <sheetData sheetId="2">
        <row r="1">
          <cell r="I1">
            <v>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B1">
            <v>0</v>
          </cell>
        </row>
        <row r="2">
          <cell r="B2">
            <v>9.35E-2</v>
          </cell>
        </row>
        <row r="3">
          <cell r="B3">
            <v>0.1215</v>
          </cell>
        </row>
        <row r="4">
          <cell r="B4">
            <v>150</v>
          </cell>
        </row>
        <row r="6">
          <cell r="A6">
            <v>1</v>
          </cell>
          <cell r="B6" t="str">
            <v>ENERO DEL 2005</v>
          </cell>
        </row>
        <row r="7">
          <cell r="A7">
            <v>2</v>
          </cell>
          <cell r="B7" t="str">
            <v>FEBRERO DEL 2005</v>
          </cell>
        </row>
        <row r="8">
          <cell r="A8">
            <v>3</v>
          </cell>
          <cell r="B8" t="str">
            <v>MARZO DEL 2005</v>
          </cell>
        </row>
        <row r="9">
          <cell r="A9">
            <v>4</v>
          </cell>
          <cell r="B9" t="str">
            <v>ABRIL DEL 2005</v>
          </cell>
        </row>
        <row r="10">
          <cell r="A10">
            <v>5</v>
          </cell>
          <cell r="B10" t="str">
            <v>MAYO DEL 2005</v>
          </cell>
        </row>
        <row r="11">
          <cell r="A11">
            <v>6</v>
          </cell>
          <cell r="B11" t="str">
            <v>JUNIO DEL 2005</v>
          </cell>
        </row>
        <row r="12">
          <cell r="A12">
            <v>7</v>
          </cell>
          <cell r="B12" t="str">
            <v>JULIO DEL 2005</v>
          </cell>
        </row>
        <row r="13">
          <cell r="A13">
            <v>8</v>
          </cell>
          <cell r="B13" t="str">
            <v>AGOSTO DEL 2005</v>
          </cell>
        </row>
        <row r="14">
          <cell r="A14">
            <v>9</v>
          </cell>
          <cell r="B14" t="str">
            <v>SEPTIEMBRE DEL 2005</v>
          </cell>
        </row>
        <row r="15">
          <cell r="A15">
            <v>10</v>
          </cell>
          <cell r="B15" t="str">
            <v>OCTUBRE DEL 2005</v>
          </cell>
        </row>
        <row r="16">
          <cell r="A16">
            <v>11</v>
          </cell>
          <cell r="B16" t="str">
            <v>NOVIEMBRE DEL 2005</v>
          </cell>
        </row>
        <row r="17">
          <cell r="A17">
            <v>12</v>
          </cell>
          <cell r="B17" t="str">
            <v>DICIEMBRE DEL 2005</v>
          </cell>
        </row>
        <row r="19">
          <cell r="B19">
            <v>7</v>
          </cell>
        </row>
      </sheetData>
      <sheetData sheetId="9">
        <row r="7">
          <cell r="B7">
            <v>7401</v>
          </cell>
          <cell r="C7">
            <v>14800</v>
          </cell>
          <cell r="D7">
            <v>0</v>
          </cell>
          <cell r="E7">
            <v>5</v>
          </cell>
        </row>
        <row r="8">
          <cell r="B8">
            <v>14801</v>
          </cell>
          <cell r="C8">
            <v>29600</v>
          </cell>
          <cell r="D8">
            <v>370</v>
          </cell>
          <cell r="E8">
            <v>10</v>
          </cell>
        </row>
        <row r="9">
          <cell r="B9">
            <v>29601</v>
          </cell>
          <cell r="C9">
            <v>44100</v>
          </cell>
          <cell r="D9">
            <v>1850</v>
          </cell>
          <cell r="E9">
            <v>15</v>
          </cell>
        </row>
        <row r="10">
          <cell r="B10">
            <v>44101</v>
          </cell>
          <cell r="C10">
            <v>58800</v>
          </cell>
          <cell r="D10">
            <v>4025</v>
          </cell>
          <cell r="E10">
            <v>20</v>
          </cell>
        </row>
        <row r="11">
          <cell r="B11">
            <v>58801</v>
          </cell>
          <cell r="D11">
            <v>6965</v>
          </cell>
          <cell r="E11">
            <v>25</v>
          </cell>
        </row>
      </sheetData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OUTLOOK"/>
      <sheetName val="Criterion"/>
      <sheetName val="2-8 PAR DETAIL"/>
      <sheetName val="2-8 PAR DETAIL (2)"/>
      <sheetName val="OUTLOOK (2)"/>
    </sheetNames>
    <sheetDataSet>
      <sheetData sheetId="0" refreshError="1"/>
      <sheetData sheetId="1">
        <row r="5">
          <cell r="A5" t="str">
            <v>Operator</v>
          </cell>
          <cell r="B5" t="str">
            <v>Block</v>
          </cell>
          <cell r="C5" t="str">
            <v>Contractor</v>
          </cell>
          <cell r="D5" t="str">
            <v>PAR</v>
          </cell>
          <cell r="E5" t="str">
            <v>type</v>
          </cell>
          <cell r="F5" t="str">
            <v>CAT</v>
          </cell>
          <cell r="G5" t="str">
            <v>Budget Line #</v>
          </cell>
          <cell r="H5" t="str">
            <v>AREA</v>
          </cell>
          <cell r="I5" t="str">
            <v>DESCRIPTION</v>
          </cell>
          <cell r="J5" t="str">
            <v>LRP</v>
          </cell>
          <cell r="K5" t="str">
            <v>Original Budget</v>
          </cell>
          <cell r="L5" t="str">
            <v>well #</v>
          </cell>
          <cell r="M5" t="str">
            <v>cat1</v>
          </cell>
          <cell r="N5" t="str">
            <v>cat2</v>
          </cell>
          <cell r="O5" t="str">
            <v>cat3</v>
          </cell>
          <cell r="P5" t="str">
            <v>cat4</v>
          </cell>
          <cell r="Q5" t="str">
            <v>sum cat1-4</v>
          </cell>
          <cell r="R5" t="str">
            <v>cat5</v>
          </cell>
          <cell r="S5" t="str">
            <v>sum cat1-5</v>
          </cell>
          <cell r="T5" t="str">
            <v>xxxxx</v>
          </cell>
          <cell r="U5" t="str">
            <v>Jan</v>
          </cell>
          <cell r="V5" t="str">
            <v>Feb</v>
          </cell>
          <cell r="W5" t="str">
            <v>Mar</v>
          </cell>
          <cell r="X5" t="str">
            <v>Apr</v>
          </cell>
          <cell r="Y5" t="str">
            <v>May</v>
          </cell>
          <cell r="Z5" t="str">
            <v>Jun</v>
          </cell>
          <cell r="AA5" t="str">
            <v>Jul</v>
          </cell>
          <cell r="AB5" t="str">
            <v>Aug</v>
          </cell>
          <cell r="AC5" t="str">
            <v>Sep</v>
          </cell>
          <cell r="AD5" t="str">
            <v>Oct</v>
          </cell>
          <cell r="AE5" t="str">
            <v>Nov</v>
          </cell>
          <cell r="AF5" t="str">
            <v>Dec</v>
          </cell>
          <cell r="AG5" t="str">
            <v>2002</v>
          </cell>
          <cell r="AH5" t="str">
            <v>z</v>
          </cell>
          <cell r="AI5" t="str">
            <v>2003</v>
          </cell>
          <cell r="AJ5" t="str">
            <v>a</v>
          </cell>
          <cell r="AK5" t="str">
            <v>2002+2003</v>
          </cell>
          <cell r="AM5" t="str">
            <v>AFE #'s</v>
          </cell>
          <cell r="AN5" t="str">
            <v>AFE $</v>
          </cell>
          <cell r="AO5" t="str">
            <v>YTD EXP.
31-Jan-02</v>
          </cell>
          <cell r="AP5" t="str">
            <v>Outlook</v>
          </cell>
          <cell r="AS5" t="str">
            <v>RIG</v>
          </cell>
          <cell r="AT5" t="str">
            <v>b</v>
          </cell>
          <cell r="AU5" t="str">
            <v>Proved 1</v>
          </cell>
          <cell r="AV5" t="str">
            <v>Probable 1</v>
          </cell>
          <cell r="AW5" t="str">
            <v>%</v>
          </cell>
          <cell r="AX5" t="str">
            <v>Proved</v>
          </cell>
          <cell r="AY5" t="str">
            <v>Probable</v>
          </cell>
          <cell r="AZ5" t="str">
            <v>Pv+Pb</v>
          </cell>
          <cell r="BA5" t="str">
            <v>Established</v>
          </cell>
          <cell r="BC5" t="str">
            <v>PUDs</v>
          </cell>
          <cell r="BD5" t="str">
            <v>TBD oil</v>
          </cell>
          <cell r="BE5" t="str">
            <v>TBD util</v>
          </cell>
          <cell r="BF5" t="str">
            <v>Oil</v>
          </cell>
          <cell r="BG5" t="str">
            <v>Dry</v>
          </cell>
          <cell r="BH5" t="str">
            <v>Utility</v>
          </cell>
          <cell r="BI5" t="str">
            <v>Qtr</v>
          </cell>
          <cell r="BJ5" t="str">
            <v>d</v>
          </cell>
          <cell r="BK5" t="str">
            <v>BASE</v>
          </cell>
          <cell r="BL5" t="str">
            <v>DEVELOP</v>
          </cell>
          <cell r="BM5" t="str">
            <v>EXPLOR</v>
          </cell>
          <cell r="BN5" t="str">
            <v>Item status</v>
          </cell>
          <cell r="BO5" t="str">
            <v>APPROVE</v>
          </cell>
          <cell r="BP5" t="str">
            <v>DEFER</v>
          </cell>
          <cell r="BQ5" t="str">
            <v>REJECT</v>
          </cell>
          <cell r="BS5" t="str">
            <v>zones</v>
          </cell>
          <cell r="BT5" t="str">
            <v>Gross Sand</v>
          </cell>
          <cell r="BU5" t="str">
            <v>Net Pay</v>
          </cell>
          <cell r="BV5" t="str">
            <v>No. zones</v>
          </cell>
          <cell r="BW5" t="str">
            <v>Gross Sand</v>
          </cell>
          <cell r="BX5" t="str">
            <v>Net Pay</v>
          </cell>
          <cell r="BY5" t="str">
            <v>zone</v>
          </cell>
          <cell r="BZ5" t="str">
            <v>ft of perfs</v>
          </cell>
          <cell r="CA5" t="str">
            <v>BOPD</v>
          </cell>
          <cell r="CB5" t="str">
            <v>BWPD</v>
          </cell>
          <cell r="CC5" t="str">
            <v>WC</v>
          </cell>
          <cell r="CD5" t="str">
            <v>PTB</v>
          </cell>
          <cell r="CE5" t="str">
            <v>comment (gravel pack, etc)</v>
          </cell>
        </row>
        <row r="6">
          <cell r="U6" t="str">
            <v>actual</v>
          </cell>
          <cell r="V6" t="str">
            <v>actual</v>
          </cell>
          <cell r="W6" t="str">
            <v>actual</v>
          </cell>
          <cell r="X6" t="str">
            <v>actual</v>
          </cell>
        </row>
        <row r="7">
          <cell r="K7">
            <v>134051</v>
          </cell>
          <cell r="Q7">
            <v>170083.82705333328</v>
          </cell>
          <cell r="U7">
            <v>7231.4090000000015</v>
          </cell>
          <cell r="V7">
            <v>6248.7729999999992</v>
          </cell>
          <cell r="W7">
            <v>15934.311719999998</v>
          </cell>
          <cell r="AG7">
            <v>170083.82705333328</v>
          </cell>
        </row>
        <row r="8">
          <cell r="A8" t="str">
            <v>AEC</v>
          </cell>
          <cell r="B8" t="str">
            <v>PPR</v>
          </cell>
          <cell r="C8" t="str">
            <v>CICL</v>
          </cell>
          <cell r="D8" t="str">
            <v>Dorine North</v>
          </cell>
          <cell r="E8" t="str">
            <v>A</v>
          </cell>
          <cell r="F8">
            <v>5</v>
          </cell>
          <cell r="G8" t="str">
            <v>A01</v>
          </cell>
          <cell r="H8" t="str">
            <v>DN</v>
          </cell>
          <cell r="I8" t="str">
            <v>D&amp;C Dorine-23 + 1 offset</v>
          </cell>
          <cell r="J8">
            <v>450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700</v>
          </cell>
          <cell r="S8">
            <v>270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I8">
            <v>0</v>
          </cell>
          <cell r="AK8">
            <v>0</v>
          </cell>
          <cell r="AU8" t="str">
            <v>already booked?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D8" t="str">
            <v/>
          </cell>
          <cell r="BI8" t="str">
            <v>Q4</v>
          </cell>
          <cell r="BJ8" t="str">
            <v>D</v>
          </cell>
          <cell r="BK8" t="str">
            <v/>
          </cell>
          <cell r="BL8">
            <v>0</v>
          </cell>
          <cell r="BM8" t="str">
            <v/>
          </cell>
          <cell r="BN8" t="str">
            <v>D</v>
          </cell>
          <cell r="BO8" t="str">
            <v/>
          </cell>
          <cell r="BP8">
            <v>0</v>
          </cell>
          <cell r="BQ8" t="str">
            <v/>
          </cell>
        </row>
        <row r="9">
          <cell r="A9" t="str">
            <v>AEC</v>
          </cell>
          <cell r="B9" t="str">
            <v>Tarapoa</v>
          </cell>
          <cell r="C9" t="str">
            <v>CICL</v>
          </cell>
          <cell r="D9" t="str">
            <v>Fanny/Dorine M-1</v>
          </cell>
          <cell r="E9" t="str">
            <v>D</v>
          </cell>
          <cell r="F9">
            <v>1</v>
          </cell>
          <cell r="G9" t="str">
            <v>B01</v>
          </cell>
          <cell r="H9" t="str">
            <v>DOR</v>
          </cell>
          <cell r="I9" t="str">
            <v>D&amp;C Dorine-27 c/o (D5)</v>
          </cell>
          <cell r="J9">
            <v>2250</v>
          </cell>
          <cell r="K9">
            <v>2250</v>
          </cell>
          <cell r="L9">
            <v>1</v>
          </cell>
          <cell r="M9">
            <v>1400.4911300000001</v>
          </cell>
          <cell r="N9">
            <v>0</v>
          </cell>
          <cell r="O9">
            <v>0</v>
          </cell>
          <cell r="P9">
            <v>0</v>
          </cell>
          <cell r="Q9">
            <v>1400.4911300000001</v>
          </cell>
          <cell r="R9">
            <v>0</v>
          </cell>
          <cell r="S9">
            <v>1400.4911300000001</v>
          </cell>
          <cell r="U9">
            <v>1209</v>
          </cell>
          <cell r="V9">
            <v>82.691000000000003</v>
          </cell>
          <cell r="W9">
            <v>90.800129999999996</v>
          </cell>
          <cell r="X9">
            <v>18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400.4911300000001</v>
          </cell>
          <cell r="AI9">
            <v>0</v>
          </cell>
          <cell r="AK9">
            <v>1400.4911300000001</v>
          </cell>
          <cell r="AS9" t="str">
            <v>H&amp;P 117</v>
          </cell>
          <cell r="AU9" t="str">
            <v>developing PUD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C9">
            <v>1.5</v>
          </cell>
          <cell r="BF9">
            <v>1</v>
          </cell>
          <cell r="BI9" t="str">
            <v>Q1</v>
          </cell>
          <cell r="BJ9" t="str">
            <v>B</v>
          </cell>
          <cell r="BK9">
            <v>1400.4911300000001</v>
          </cell>
          <cell r="BL9" t="str">
            <v/>
          </cell>
          <cell r="BM9" t="str">
            <v/>
          </cell>
          <cell r="BN9" t="str">
            <v>A</v>
          </cell>
          <cell r="BO9">
            <v>1400.4911300000001</v>
          </cell>
          <cell r="BP9" t="str">
            <v/>
          </cell>
          <cell r="BQ9" t="str">
            <v/>
          </cell>
        </row>
        <row r="10">
          <cell r="A10" t="str">
            <v>AEC</v>
          </cell>
          <cell r="B10" t="str">
            <v>Tarapoa</v>
          </cell>
          <cell r="C10" t="str">
            <v>CICL</v>
          </cell>
          <cell r="D10" t="str">
            <v>Fanny/Dorine M-1</v>
          </cell>
          <cell r="E10" t="str">
            <v>D</v>
          </cell>
          <cell r="F10">
            <v>1</v>
          </cell>
          <cell r="G10" t="str">
            <v>B02</v>
          </cell>
          <cell r="H10" t="str">
            <v>DOR</v>
          </cell>
          <cell r="I10" t="str">
            <v>D&amp;C Dorine-32 (D2)</v>
          </cell>
          <cell r="J10">
            <v>2250</v>
          </cell>
          <cell r="K10">
            <v>2250</v>
          </cell>
          <cell r="L10">
            <v>2</v>
          </cell>
          <cell r="M10">
            <v>2000</v>
          </cell>
          <cell r="N10">
            <v>0</v>
          </cell>
          <cell r="O10">
            <v>0</v>
          </cell>
          <cell r="P10">
            <v>0</v>
          </cell>
          <cell r="Q10">
            <v>2000</v>
          </cell>
          <cell r="R10">
            <v>0</v>
          </cell>
          <cell r="S10">
            <v>20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400</v>
          </cell>
          <cell r="Z10">
            <v>0</v>
          </cell>
          <cell r="AA10">
            <v>6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I10">
            <v>0</v>
          </cell>
          <cell r="AK10">
            <v>2000</v>
          </cell>
          <cell r="AS10" t="str">
            <v>H&amp;P 117</v>
          </cell>
          <cell r="AU10" t="str">
            <v>developing PUD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C10">
            <v>3</v>
          </cell>
          <cell r="BF10">
            <v>1</v>
          </cell>
          <cell r="BI10" t="str">
            <v>Q2</v>
          </cell>
          <cell r="BJ10" t="str">
            <v>B</v>
          </cell>
          <cell r="BK10">
            <v>2000</v>
          </cell>
          <cell r="BL10" t="str">
            <v/>
          </cell>
          <cell r="BM10" t="str">
            <v/>
          </cell>
          <cell r="BN10" t="str">
            <v>A</v>
          </cell>
          <cell r="BO10">
            <v>2000</v>
          </cell>
          <cell r="BP10" t="str">
            <v/>
          </cell>
          <cell r="BQ10" t="str">
            <v/>
          </cell>
        </row>
        <row r="11">
          <cell r="A11" t="str">
            <v>AEC</v>
          </cell>
          <cell r="B11" t="str">
            <v>Tarapoa</v>
          </cell>
          <cell r="C11" t="str">
            <v>CICL</v>
          </cell>
          <cell r="D11" t="str">
            <v>Fanny/Dorine M-1</v>
          </cell>
          <cell r="E11" t="str">
            <v>D</v>
          </cell>
          <cell r="F11">
            <v>1</v>
          </cell>
          <cell r="G11" t="str">
            <v>B03</v>
          </cell>
          <cell r="H11" t="str">
            <v>DOR</v>
          </cell>
          <cell r="I11" t="str">
            <v>D&amp;C Dorine 36 (D2) Horizontal</v>
          </cell>
          <cell r="J11">
            <v>2250</v>
          </cell>
          <cell r="K11">
            <v>2250</v>
          </cell>
          <cell r="L11">
            <v>3</v>
          </cell>
          <cell r="M11">
            <v>3700</v>
          </cell>
          <cell r="N11">
            <v>0</v>
          </cell>
          <cell r="O11">
            <v>0</v>
          </cell>
          <cell r="P11">
            <v>0</v>
          </cell>
          <cell r="Q11">
            <v>3700</v>
          </cell>
          <cell r="R11">
            <v>0</v>
          </cell>
          <cell r="S11">
            <v>37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800</v>
          </cell>
          <cell r="Z11">
            <v>1300</v>
          </cell>
          <cell r="AA11">
            <v>0</v>
          </cell>
          <cell r="AB11">
            <v>60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3700</v>
          </cell>
          <cell r="AI11">
            <v>0</v>
          </cell>
          <cell r="AK11">
            <v>3700</v>
          </cell>
          <cell r="AS11" t="str">
            <v>H&amp;P 117</v>
          </cell>
          <cell r="AU11" t="str">
            <v>developing PUD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3</v>
          </cell>
          <cell r="BD11">
            <v>1</v>
          </cell>
          <cell r="BI11" t="str">
            <v>Q2</v>
          </cell>
          <cell r="BJ11" t="str">
            <v>B</v>
          </cell>
          <cell r="BK11">
            <v>3700</v>
          </cell>
          <cell r="BL11" t="str">
            <v/>
          </cell>
          <cell r="BM11" t="str">
            <v/>
          </cell>
          <cell r="BN11" t="str">
            <v>A</v>
          </cell>
          <cell r="BO11">
            <v>3700</v>
          </cell>
          <cell r="BP11" t="str">
            <v/>
          </cell>
          <cell r="BQ11" t="str">
            <v/>
          </cell>
        </row>
        <row r="12">
          <cell r="A12" t="str">
            <v>AEC</v>
          </cell>
          <cell r="B12" t="str">
            <v>Tarapoa</v>
          </cell>
          <cell r="C12" t="str">
            <v>CICL</v>
          </cell>
          <cell r="D12" t="str">
            <v>Fanny/Dorine M-1</v>
          </cell>
          <cell r="E12" t="str">
            <v>D</v>
          </cell>
          <cell r="F12">
            <v>1</v>
          </cell>
          <cell r="G12" t="str">
            <v>B04</v>
          </cell>
          <cell r="H12" t="str">
            <v>DOR</v>
          </cell>
          <cell r="I12" t="str">
            <v>D&amp;C Dorine 33 (D2)</v>
          </cell>
          <cell r="J12">
            <v>2250</v>
          </cell>
          <cell r="K12">
            <v>2250</v>
          </cell>
          <cell r="L12">
            <v>4</v>
          </cell>
          <cell r="M12">
            <v>1950</v>
          </cell>
          <cell r="N12">
            <v>0</v>
          </cell>
          <cell r="O12">
            <v>0</v>
          </cell>
          <cell r="P12">
            <v>0</v>
          </cell>
          <cell r="Q12">
            <v>1950</v>
          </cell>
          <cell r="R12">
            <v>0</v>
          </cell>
          <cell r="S12">
            <v>195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1350</v>
          </cell>
          <cell r="AA12">
            <v>0</v>
          </cell>
          <cell r="AB12">
            <v>60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950</v>
          </cell>
          <cell r="AI12">
            <v>0</v>
          </cell>
          <cell r="AK12">
            <v>1950</v>
          </cell>
          <cell r="AS12" t="str">
            <v>H&amp;P 117</v>
          </cell>
          <cell r="AU12" t="str">
            <v>developing PUD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3</v>
          </cell>
          <cell r="BD12">
            <v>1</v>
          </cell>
          <cell r="BI12" t="str">
            <v>Q2</v>
          </cell>
          <cell r="BJ12" t="str">
            <v>B</v>
          </cell>
          <cell r="BK12">
            <v>1950</v>
          </cell>
          <cell r="BL12" t="str">
            <v/>
          </cell>
          <cell r="BM12" t="str">
            <v/>
          </cell>
          <cell r="BN12" t="str">
            <v>A</v>
          </cell>
          <cell r="BO12">
            <v>1950</v>
          </cell>
          <cell r="BP12" t="str">
            <v/>
          </cell>
          <cell r="BQ12" t="str">
            <v/>
          </cell>
        </row>
        <row r="13">
          <cell r="A13" t="str">
            <v>AEC</v>
          </cell>
          <cell r="B13" t="str">
            <v>Tarapoa</v>
          </cell>
          <cell r="C13" t="str">
            <v>CICL</v>
          </cell>
          <cell r="D13" t="str">
            <v>Fanny/Dorine M-1</v>
          </cell>
          <cell r="E13" t="str">
            <v>D</v>
          </cell>
          <cell r="F13">
            <v>1</v>
          </cell>
          <cell r="G13" t="str">
            <v>B19</v>
          </cell>
          <cell r="H13" t="str">
            <v>DOR</v>
          </cell>
          <cell r="I13" t="str">
            <v>D&amp;C Dorine 35 (D2)</v>
          </cell>
          <cell r="L13">
            <v>5</v>
          </cell>
          <cell r="M13">
            <v>1950</v>
          </cell>
          <cell r="N13">
            <v>0</v>
          </cell>
          <cell r="O13">
            <v>0</v>
          </cell>
          <cell r="P13">
            <v>0</v>
          </cell>
          <cell r="Q13">
            <v>1950</v>
          </cell>
          <cell r="R13">
            <v>0</v>
          </cell>
          <cell r="S13">
            <v>19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350</v>
          </cell>
          <cell r="AA13">
            <v>0</v>
          </cell>
          <cell r="AB13">
            <v>60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950</v>
          </cell>
          <cell r="AI13">
            <v>0</v>
          </cell>
          <cell r="AK13">
            <v>1950</v>
          </cell>
          <cell r="AS13" t="str">
            <v>H&amp;P 117</v>
          </cell>
          <cell r="AU13" t="str">
            <v>developing PUD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3</v>
          </cell>
          <cell r="BD13">
            <v>1</v>
          </cell>
          <cell r="BI13" t="str">
            <v>Q2</v>
          </cell>
          <cell r="BJ13" t="str">
            <v>B</v>
          </cell>
          <cell r="BK13">
            <v>1950</v>
          </cell>
          <cell r="BL13" t="str">
            <v/>
          </cell>
          <cell r="BM13" t="str">
            <v/>
          </cell>
          <cell r="BN13" t="str">
            <v>A</v>
          </cell>
          <cell r="BO13">
            <v>1950</v>
          </cell>
          <cell r="BP13" t="str">
            <v/>
          </cell>
          <cell r="BQ13" t="str">
            <v/>
          </cell>
        </row>
        <row r="14">
          <cell r="A14" t="str">
            <v>AEC</v>
          </cell>
          <cell r="B14" t="str">
            <v>Tarapoa</v>
          </cell>
          <cell r="C14" t="str">
            <v>CICL</v>
          </cell>
          <cell r="D14" t="str">
            <v>Fanny/Dorine M-1</v>
          </cell>
          <cell r="E14" t="str">
            <v>D</v>
          </cell>
          <cell r="F14">
            <v>1</v>
          </cell>
          <cell r="G14" t="str">
            <v>B05</v>
          </cell>
          <cell r="H14" t="str">
            <v>DOR</v>
          </cell>
          <cell r="I14" t="str">
            <v>D&amp;C Dorine 37 (DF pad)</v>
          </cell>
          <cell r="J14">
            <v>2250</v>
          </cell>
          <cell r="K14">
            <v>2250</v>
          </cell>
          <cell r="L14">
            <v>6</v>
          </cell>
          <cell r="M14">
            <v>1950</v>
          </cell>
          <cell r="N14">
            <v>0</v>
          </cell>
          <cell r="O14">
            <v>0</v>
          </cell>
          <cell r="P14">
            <v>0</v>
          </cell>
          <cell r="Q14">
            <v>1950</v>
          </cell>
          <cell r="R14">
            <v>0</v>
          </cell>
          <cell r="S14">
            <v>195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350</v>
          </cell>
          <cell r="AB14">
            <v>0</v>
          </cell>
          <cell r="AC14">
            <v>600</v>
          </cell>
          <cell r="AD14">
            <v>0</v>
          </cell>
          <cell r="AE14">
            <v>0</v>
          </cell>
          <cell r="AF14">
            <v>0</v>
          </cell>
          <cell r="AG14">
            <v>1950</v>
          </cell>
          <cell r="AI14">
            <v>0</v>
          </cell>
          <cell r="AK14">
            <v>1950</v>
          </cell>
          <cell r="AS14" t="str">
            <v>H&amp;P 117</v>
          </cell>
          <cell r="AU14" t="str">
            <v>developing PUD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1.5</v>
          </cell>
          <cell r="BD14">
            <v>1</v>
          </cell>
          <cell r="BI14" t="str">
            <v>Q2</v>
          </cell>
          <cell r="BJ14" t="str">
            <v>D</v>
          </cell>
          <cell r="BK14" t="str">
            <v/>
          </cell>
          <cell r="BL14">
            <v>1950</v>
          </cell>
          <cell r="BM14" t="str">
            <v/>
          </cell>
          <cell r="BN14" t="str">
            <v>A</v>
          </cell>
          <cell r="BO14">
            <v>1950</v>
          </cell>
          <cell r="BP14" t="str">
            <v/>
          </cell>
          <cell r="BQ14" t="str">
            <v/>
          </cell>
        </row>
        <row r="15">
          <cell r="A15" t="str">
            <v>AEC</v>
          </cell>
          <cell r="B15" t="str">
            <v>Tarapoa</v>
          </cell>
          <cell r="C15" t="str">
            <v>CICL</v>
          </cell>
          <cell r="D15" t="str">
            <v>Fanny/Dorine M-1</v>
          </cell>
          <cell r="E15" t="str">
            <v>D</v>
          </cell>
          <cell r="F15">
            <v>1</v>
          </cell>
          <cell r="G15" t="str">
            <v>B06</v>
          </cell>
          <cell r="H15" t="str">
            <v>DOR</v>
          </cell>
          <cell r="I15" t="str">
            <v>D&amp;C Dorine 38 (DF pad)</v>
          </cell>
          <cell r="J15">
            <v>2250</v>
          </cell>
          <cell r="K15">
            <v>2250</v>
          </cell>
          <cell r="L15">
            <v>7</v>
          </cell>
          <cell r="M15">
            <v>1950</v>
          </cell>
          <cell r="N15">
            <v>0</v>
          </cell>
          <cell r="O15">
            <v>0</v>
          </cell>
          <cell r="P15">
            <v>0</v>
          </cell>
          <cell r="Q15">
            <v>1950</v>
          </cell>
          <cell r="R15">
            <v>0</v>
          </cell>
          <cell r="S15">
            <v>195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350</v>
          </cell>
          <cell r="AB15">
            <v>0</v>
          </cell>
          <cell r="AC15">
            <v>0</v>
          </cell>
          <cell r="AD15">
            <v>600</v>
          </cell>
          <cell r="AE15">
            <v>0</v>
          </cell>
          <cell r="AF15">
            <v>0</v>
          </cell>
          <cell r="AG15">
            <v>1950</v>
          </cell>
          <cell r="AI15">
            <v>0</v>
          </cell>
          <cell r="AK15">
            <v>1950</v>
          </cell>
          <cell r="AS15" t="str">
            <v>H&amp;P 117</v>
          </cell>
          <cell r="AU15" t="str">
            <v>developing PUD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1.5</v>
          </cell>
          <cell r="BD15">
            <v>1</v>
          </cell>
          <cell r="BI15" t="str">
            <v>Q3</v>
          </cell>
          <cell r="BJ15" t="str">
            <v>D</v>
          </cell>
          <cell r="BK15" t="str">
            <v/>
          </cell>
          <cell r="BL15">
            <v>1950</v>
          </cell>
          <cell r="BM15" t="str">
            <v/>
          </cell>
          <cell r="BN15" t="str">
            <v>A</v>
          </cell>
          <cell r="BO15">
            <v>1950</v>
          </cell>
          <cell r="BP15" t="str">
            <v/>
          </cell>
          <cell r="BQ15" t="str">
            <v/>
          </cell>
        </row>
        <row r="16">
          <cell r="A16" t="str">
            <v>AEC</v>
          </cell>
          <cell r="B16" t="str">
            <v>Tarapoa</v>
          </cell>
          <cell r="C16" t="str">
            <v>CICL</v>
          </cell>
          <cell r="D16" t="str">
            <v>Fanny/Dorine M-1</v>
          </cell>
          <cell r="E16" t="str">
            <v>D</v>
          </cell>
          <cell r="F16">
            <v>1</v>
          </cell>
          <cell r="G16" t="str">
            <v>B07</v>
          </cell>
          <cell r="H16" t="str">
            <v>DOR</v>
          </cell>
          <cell r="I16" t="str">
            <v>D&amp;C Dorine 39 (DF pad)</v>
          </cell>
          <cell r="J16">
            <v>2250</v>
          </cell>
          <cell r="L16">
            <v>8</v>
          </cell>
          <cell r="M16">
            <v>1950</v>
          </cell>
          <cell r="N16">
            <v>0</v>
          </cell>
          <cell r="O16">
            <v>0</v>
          </cell>
          <cell r="P16">
            <v>0</v>
          </cell>
          <cell r="Q16">
            <v>1950</v>
          </cell>
          <cell r="R16">
            <v>0</v>
          </cell>
          <cell r="S16">
            <v>195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350</v>
          </cell>
          <cell r="AC16">
            <v>0</v>
          </cell>
          <cell r="AD16">
            <v>600</v>
          </cell>
          <cell r="AE16">
            <v>0</v>
          </cell>
          <cell r="AF16">
            <v>0</v>
          </cell>
          <cell r="AG16">
            <v>1950</v>
          </cell>
          <cell r="AI16">
            <v>0</v>
          </cell>
          <cell r="AK16">
            <v>1950</v>
          </cell>
          <cell r="AS16" t="str">
            <v>H&amp;P 117</v>
          </cell>
          <cell r="AU16" t="str">
            <v>developing PUD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1.5</v>
          </cell>
          <cell r="BD16">
            <v>1</v>
          </cell>
          <cell r="BI16" t="str">
            <v>Q3</v>
          </cell>
          <cell r="BJ16" t="str">
            <v>B</v>
          </cell>
          <cell r="BK16">
            <v>1950</v>
          </cell>
          <cell r="BL16" t="str">
            <v/>
          </cell>
          <cell r="BM16" t="str">
            <v/>
          </cell>
          <cell r="BN16" t="str">
            <v>A</v>
          </cell>
          <cell r="BO16">
            <v>1950</v>
          </cell>
          <cell r="BP16" t="str">
            <v/>
          </cell>
          <cell r="BQ16" t="str">
            <v/>
          </cell>
        </row>
        <row r="17">
          <cell r="A17" t="str">
            <v>AEC</v>
          </cell>
          <cell r="B17" t="str">
            <v>Tarapoa</v>
          </cell>
          <cell r="C17" t="str">
            <v>CICL</v>
          </cell>
          <cell r="D17" t="str">
            <v>Fanny/Dorine M-1</v>
          </cell>
          <cell r="E17" t="str">
            <v>D</v>
          </cell>
          <cell r="F17">
            <v>1</v>
          </cell>
          <cell r="G17" t="str">
            <v>B08</v>
          </cell>
          <cell r="H17" t="str">
            <v>DOR</v>
          </cell>
          <cell r="I17" t="str">
            <v>D&amp;C Dorine 40 (DF pad)</v>
          </cell>
          <cell r="J17">
            <v>2250</v>
          </cell>
          <cell r="L17">
            <v>9</v>
          </cell>
          <cell r="M17">
            <v>1950</v>
          </cell>
          <cell r="N17">
            <v>0</v>
          </cell>
          <cell r="O17">
            <v>0</v>
          </cell>
          <cell r="P17">
            <v>0</v>
          </cell>
          <cell r="Q17">
            <v>1950</v>
          </cell>
          <cell r="R17">
            <v>0</v>
          </cell>
          <cell r="S17">
            <v>195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350</v>
          </cell>
          <cell r="AC17">
            <v>0</v>
          </cell>
          <cell r="AD17">
            <v>600</v>
          </cell>
          <cell r="AE17">
            <v>0</v>
          </cell>
          <cell r="AF17">
            <v>0</v>
          </cell>
          <cell r="AG17">
            <v>1950</v>
          </cell>
          <cell r="AI17">
            <v>0</v>
          </cell>
          <cell r="AK17">
            <v>1950</v>
          </cell>
          <cell r="AS17" t="str">
            <v>H&amp;P 117</v>
          </cell>
          <cell r="AU17" t="str">
            <v>developing PUD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1.5</v>
          </cell>
          <cell r="BD17">
            <v>1</v>
          </cell>
          <cell r="BI17" t="str">
            <v>Q4</v>
          </cell>
          <cell r="BJ17" t="str">
            <v>B</v>
          </cell>
          <cell r="BK17">
            <v>1950</v>
          </cell>
          <cell r="BL17" t="str">
            <v/>
          </cell>
          <cell r="BM17" t="str">
            <v/>
          </cell>
          <cell r="BN17" t="str">
            <v>A</v>
          </cell>
          <cell r="BO17">
            <v>1950</v>
          </cell>
          <cell r="BP17" t="str">
            <v/>
          </cell>
          <cell r="BQ17" t="str">
            <v/>
          </cell>
        </row>
        <row r="18">
          <cell r="A18" t="str">
            <v>AEC</v>
          </cell>
          <cell r="B18" t="str">
            <v>Tarapoa</v>
          </cell>
          <cell r="C18" t="str">
            <v>CICL</v>
          </cell>
          <cell r="D18" t="str">
            <v>Fanny/Dorine M-1</v>
          </cell>
          <cell r="E18" t="str">
            <v>D</v>
          </cell>
          <cell r="F18">
            <v>1</v>
          </cell>
          <cell r="G18" t="str">
            <v>B09</v>
          </cell>
          <cell r="H18" t="str">
            <v>DOR</v>
          </cell>
          <cell r="I18" t="str">
            <v>D&amp;C Dorine-26 (D2) Carryover</v>
          </cell>
          <cell r="J18">
            <v>2250</v>
          </cell>
          <cell r="M18">
            <v>600</v>
          </cell>
          <cell r="N18">
            <v>0</v>
          </cell>
          <cell r="O18">
            <v>0</v>
          </cell>
          <cell r="P18">
            <v>0</v>
          </cell>
          <cell r="Q18">
            <v>600</v>
          </cell>
          <cell r="R18">
            <v>0</v>
          </cell>
          <cell r="S18">
            <v>600</v>
          </cell>
          <cell r="U18">
            <v>0</v>
          </cell>
          <cell r="V18">
            <v>0</v>
          </cell>
          <cell r="W18">
            <v>0</v>
          </cell>
          <cell r="X18">
            <v>6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600</v>
          </cell>
          <cell r="AI18">
            <v>0</v>
          </cell>
          <cell r="AK18">
            <v>60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D18" t="str">
            <v/>
          </cell>
          <cell r="BJ18" t="str">
            <v>B</v>
          </cell>
          <cell r="BK18">
            <v>600</v>
          </cell>
          <cell r="BL18" t="str">
            <v/>
          </cell>
          <cell r="BM18" t="str">
            <v/>
          </cell>
          <cell r="BN18" t="str">
            <v>A</v>
          </cell>
          <cell r="BO18">
            <v>600</v>
          </cell>
          <cell r="BP18" t="str">
            <v/>
          </cell>
          <cell r="BQ18" t="str">
            <v/>
          </cell>
        </row>
        <row r="19">
          <cell r="A19" t="str">
            <v>AEC</v>
          </cell>
          <cell r="B19" t="str">
            <v>Tarapoa</v>
          </cell>
          <cell r="C19" t="str">
            <v>CICL</v>
          </cell>
          <cell r="D19" t="str">
            <v>Fanny/Dorine M-1</v>
          </cell>
          <cell r="E19" t="str">
            <v>W</v>
          </cell>
          <cell r="F19">
            <v>1</v>
          </cell>
          <cell r="G19" t="str">
            <v>B10</v>
          </cell>
          <cell r="H19" t="str">
            <v>DOR</v>
          </cell>
          <cell r="I19" t="str">
            <v>Workovers Dorine (6)</v>
          </cell>
          <cell r="J19">
            <v>1440</v>
          </cell>
          <cell r="K19">
            <v>1500</v>
          </cell>
          <cell r="M19">
            <v>2362.7578400000002</v>
          </cell>
          <cell r="N19">
            <v>0</v>
          </cell>
          <cell r="O19">
            <v>0</v>
          </cell>
          <cell r="P19">
            <v>0</v>
          </cell>
          <cell r="Q19">
            <v>2362.7578400000002</v>
          </cell>
          <cell r="R19">
            <v>0</v>
          </cell>
          <cell r="S19">
            <v>2362.7578400000002</v>
          </cell>
          <cell r="U19">
            <v>97.62</v>
          </cell>
          <cell r="V19">
            <v>9.0039999999999996</v>
          </cell>
          <cell r="W19">
            <v>906.13383999999996</v>
          </cell>
          <cell r="X19">
            <v>150</v>
          </cell>
          <cell r="Y19">
            <v>150</v>
          </cell>
          <cell r="Z19">
            <v>150</v>
          </cell>
          <cell r="AA19">
            <v>150</v>
          </cell>
          <cell r="AB19">
            <v>150</v>
          </cell>
          <cell r="AC19">
            <v>150</v>
          </cell>
          <cell r="AD19">
            <v>150</v>
          </cell>
          <cell r="AE19">
            <v>150</v>
          </cell>
          <cell r="AF19">
            <v>150</v>
          </cell>
          <cell r="AG19">
            <v>2362.7578400000002</v>
          </cell>
          <cell r="AI19">
            <v>0</v>
          </cell>
          <cell r="AK19">
            <v>2362.7578400000002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D19" t="str">
            <v/>
          </cell>
          <cell r="BJ19" t="str">
            <v>B</v>
          </cell>
          <cell r="BK19">
            <v>2362.7578400000002</v>
          </cell>
          <cell r="BL19" t="str">
            <v/>
          </cell>
          <cell r="BM19" t="str">
            <v/>
          </cell>
          <cell r="BN19" t="str">
            <v>A</v>
          </cell>
          <cell r="BO19">
            <v>2362.7578400000002</v>
          </cell>
          <cell r="BP19" t="str">
            <v/>
          </cell>
          <cell r="BQ19" t="str">
            <v/>
          </cell>
        </row>
        <row r="20">
          <cell r="A20" t="str">
            <v>AEC</v>
          </cell>
          <cell r="B20" t="str">
            <v>Tarapoa</v>
          </cell>
          <cell r="C20" t="str">
            <v>CICL</v>
          </cell>
          <cell r="D20" t="str">
            <v>Fanny/Dorine M-1</v>
          </cell>
          <cell r="E20" t="str">
            <v>F</v>
          </cell>
          <cell r="F20">
            <v>1</v>
          </cell>
          <cell r="G20" t="str">
            <v>B11</v>
          </cell>
          <cell r="H20" t="str">
            <v>DOR</v>
          </cell>
          <cell r="I20" t="str">
            <v>D2-D1 flowlines, group</v>
          </cell>
          <cell r="J20">
            <v>0</v>
          </cell>
          <cell r="K20">
            <v>700</v>
          </cell>
          <cell r="M20">
            <v>450</v>
          </cell>
          <cell r="N20">
            <v>0</v>
          </cell>
          <cell r="O20">
            <v>0</v>
          </cell>
          <cell r="P20">
            <v>0</v>
          </cell>
          <cell r="Q20">
            <v>450</v>
          </cell>
          <cell r="R20">
            <v>0</v>
          </cell>
          <cell r="S20">
            <v>450</v>
          </cell>
          <cell r="U20">
            <v>0</v>
          </cell>
          <cell r="V20">
            <v>0</v>
          </cell>
          <cell r="W20">
            <v>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5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450</v>
          </cell>
          <cell r="AI20">
            <v>0</v>
          </cell>
          <cell r="AK20">
            <v>45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D20" t="str">
            <v/>
          </cell>
          <cell r="BJ20" t="str">
            <v>B</v>
          </cell>
          <cell r="BK20">
            <v>450</v>
          </cell>
          <cell r="BL20" t="str">
            <v/>
          </cell>
          <cell r="BM20" t="str">
            <v/>
          </cell>
          <cell r="BN20" t="str">
            <v>A</v>
          </cell>
          <cell r="BO20">
            <v>450</v>
          </cell>
          <cell r="BP20" t="str">
            <v/>
          </cell>
          <cell r="BQ20" t="str">
            <v/>
          </cell>
        </row>
        <row r="21">
          <cell r="A21" t="str">
            <v>AEC</v>
          </cell>
          <cell r="B21" t="str">
            <v>Tarapoa</v>
          </cell>
          <cell r="C21" t="str">
            <v>CICL</v>
          </cell>
          <cell r="D21" t="str">
            <v>Fanny/Dorine M-1</v>
          </cell>
          <cell r="E21" t="str">
            <v>F</v>
          </cell>
          <cell r="F21">
            <v>1</v>
          </cell>
          <cell r="G21" t="str">
            <v>B12</v>
          </cell>
          <cell r="H21" t="str">
            <v>DOR</v>
          </cell>
          <cell r="I21" t="str">
            <v>D2 electrification (3) wells</v>
          </cell>
          <cell r="J21">
            <v>0</v>
          </cell>
          <cell r="K21">
            <v>300</v>
          </cell>
          <cell r="M21">
            <v>290</v>
          </cell>
          <cell r="N21">
            <v>0</v>
          </cell>
          <cell r="O21">
            <v>0</v>
          </cell>
          <cell r="P21">
            <v>0</v>
          </cell>
          <cell r="Q21">
            <v>290</v>
          </cell>
          <cell r="R21">
            <v>0</v>
          </cell>
          <cell r="S21">
            <v>290</v>
          </cell>
          <cell r="U21">
            <v>0</v>
          </cell>
          <cell r="V21">
            <v>0</v>
          </cell>
          <cell r="W21">
            <v>0</v>
          </cell>
          <cell r="X21">
            <v>65</v>
          </cell>
          <cell r="Y21">
            <v>78</v>
          </cell>
          <cell r="Z21">
            <v>74</v>
          </cell>
          <cell r="AA21">
            <v>60</v>
          </cell>
          <cell r="AB21">
            <v>13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90</v>
          </cell>
          <cell r="AI21">
            <v>0</v>
          </cell>
          <cell r="AK21">
            <v>29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D21" t="str">
            <v/>
          </cell>
          <cell r="BJ21" t="str">
            <v>B</v>
          </cell>
          <cell r="BK21">
            <v>290</v>
          </cell>
          <cell r="BL21" t="str">
            <v/>
          </cell>
          <cell r="BM21" t="str">
            <v/>
          </cell>
          <cell r="BN21" t="str">
            <v>A</v>
          </cell>
          <cell r="BO21">
            <v>290</v>
          </cell>
          <cell r="BP21" t="str">
            <v/>
          </cell>
          <cell r="BQ21" t="str">
            <v/>
          </cell>
        </row>
        <row r="22">
          <cell r="A22" t="str">
            <v>AEC</v>
          </cell>
          <cell r="B22" t="str">
            <v>Tarapoa</v>
          </cell>
          <cell r="C22" t="str">
            <v>CICL</v>
          </cell>
          <cell r="D22" t="str">
            <v>Fanny/Dorine M-1</v>
          </cell>
          <cell r="E22" t="str">
            <v>F</v>
          </cell>
          <cell r="F22">
            <v>1</v>
          </cell>
          <cell r="G22" t="str">
            <v>B13</v>
          </cell>
          <cell r="H22" t="str">
            <v>DOR</v>
          </cell>
          <cell r="I22" t="str">
            <v>DF-D5 flowlines, test/group, manifold, separator</v>
          </cell>
          <cell r="J22">
            <v>0</v>
          </cell>
          <cell r="K22">
            <v>1550</v>
          </cell>
          <cell r="M22">
            <v>900</v>
          </cell>
          <cell r="N22">
            <v>0</v>
          </cell>
          <cell r="O22">
            <v>0</v>
          </cell>
          <cell r="P22">
            <v>0</v>
          </cell>
          <cell r="Q22">
            <v>900</v>
          </cell>
          <cell r="R22">
            <v>0</v>
          </cell>
          <cell r="S22">
            <v>9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80</v>
          </cell>
          <cell r="AA22">
            <v>83</v>
          </cell>
          <cell r="AB22">
            <v>183</v>
          </cell>
          <cell r="AC22">
            <v>184</v>
          </cell>
          <cell r="AD22">
            <v>183</v>
          </cell>
          <cell r="AE22">
            <v>174</v>
          </cell>
          <cell r="AF22">
            <v>13</v>
          </cell>
          <cell r="AG22">
            <v>900</v>
          </cell>
          <cell r="AI22">
            <v>0</v>
          </cell>
          <cell r="AK22">
            <v>90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D22" t="str">
            <v/>
          </cell>
          <cell r="BJ22" t="str">
            <v>B</v>
          </cell>
          <cell r="BK22">
            <v>900</v>
          </cell>
          <cell r="BL22" t="str">
            <v/>
          </cell>
          <cell r="BM22" t="str">
            <v/>
          </cell>
          <cell r="BN22" t="str">
            <v>A</v>
          </cell>
          <cell r="BO22">
            <v>900</v>
          </cell>
          <cell r="BP22" t="str">
            <v/>
          </cell>
          <cell r="BQ22" t="str">
            <v/>
          </cell>
        </row>
        <row r="23">
          <cell r="A23" t="str">
            <v>AEC</v>
          </cell>
          <cell r="B23" t="str">
            <v>Tarapoa</v>
          </cell>
          <cell r="C23" t="str">
            <v>CICL</v>
          </cell>
          <cell r="D23" t="str">
            <v>Fanny/Dorine M-1</v>
          </cell>
          <cell r="E23" t="str">
            <v>F</v>
          </cell>
          <cell r="F23">
            <v>2</v>
          </cell>
          <cell r="G23" t="str">
            <v>B14</v>
          </cell>
          <cell r="H23" t="str">
            <v>DOR</v>
          </cell>
          <cell r="I23" t="str">
            <v>Dorine water injection lines, etc ????</v>
          </cell>
          <cell r="J23">
            <v>0</v>
          </cell>
          <cell r="K23">
            <v>1000</v>
          </cell>
          <cell r="M23">
            <v>0</v>
          </cell>
          <cell r="N23">
            <v>900</v>
          </cell>
          <cell r="O23">
            <v>0</v>
          </cell>
          <cell r="P23">
            <v>0</v>
          </cell>
          <cell r="Q23">
            <v>900</v>
          </cell>
          <cell r="R23">
            <v>0</v>
          </cell>
          <cell r="S23">
            <v>9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58</v>
          </cell>
          <cell r="AB23">
            <v>258</v>
          </cell>
          <cell r="AC23">
            <v>250</v>
          </cell>
          <cell r="AD23">
            <v>134</v>
          </cell>
          <cell r="AE23">
            <v>0</v>
          </cell>
          <cell r="AF23">
            <v>0</v>
          </cell>
          <cell r="AG23">
            <v>900</v>
          </cell>
          <cell r="AI23">
            <v>0</v>
          </cell>
          <cell r="AK23">
            <v>90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D23" t="str">
            <v/>
          </cell>
          <cell r="BJ23" t="str">
            <v>B</v>
          </cell>
          <cell r="BK23">
            <v>900</v>
          </cell>
          <cell r="BL23" t="str">
            <v/>
          </cell>
          <cell r="BM23" t="str">
            <v/>
          </cell>
          <cell r="BN23" t="str">
            <v>A</v>
          </cell>
          <cell r="BO23">
            <v>900</v>
          </cell>
          <cell r="BP23" t="str">
            <v/>
          </cell>
          <cell r="BQ23" t="str">
            <v/>
          </cell>
        </row>
        <row r="24">
          <cell r="A24" t="str">
            <v>AEC</v>
          </cell>
          <cell r="B24" t="str">
            <v>Tarapoa</v>
          </cell>
          <cell r="C24" t="str">
            <v>CICL</v>
          </cell>
          <cell r="D24" t="str">
            <v>Fanny/Dorine M-1</v>
          </cell>
          <cell r="E24" t="str">
            <v>F</v>
          </cell>
          <cell r="F24">
            <v>1</v>
          </cell>
          <cell r="G24" t="str">
            <v>B15</v>
          </cell>
          <cell r="H24" t="str">
            <v>DOR</v>
          </cell>
          <cell r="I24" t="str">
            <v>DF electrification (6) wells</v>
          </cell>
          <cell r="J24">
            <v>0</v>
          </cell>
          <cell r="K24">
            <v>1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1000</v>
          </cell>
          <cell r="AK24">
            <v>1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D24" t="str">
            <v/>
          </cell>
          <cell r="BJ24" t="str">
            <v>B</v>
          </cell>
          <cell r="BK24">
            <v>0</v>
          </cell>
          <cell r="BL24" t="str">
            <v/>
          </cell>
          <cell r="BM24" t="str">
            <v/>
          </cell>
          <cell r="BN24" t="str">
            <v>D</v>
          </cell>
          <cell r="BO24" t="str">
            <v/>
          </cell>
          <cell r="BP24">
            <v>0</v>
          </cell>
          <cell r="BQ24" t="str">
            <v/>
          </cell>
        </row>
        <row r="25">
          <cell r="A25" t="str">
            <v>AEC</v>
          </cell>
          <cell r="B25" t="str">
            <v>Tarapoa</v>
          </cell>
          <cell r="C25" t="str">
            <v>CICL</v>
          </cell>
          <cell r="D25" t="str">
            <v>Fanny/Dorine M-1</v>
          </cell>
          <cell r="E25" t="str">
            <v>F</v>
          </cell>
          <cell r="F25">
            <v>2</v>
          </cell>
          <cell r="G25" t="str">
            <v>B16</v>
          </cell>
          <cell r="H25" t="str">
            <v>DOR</v>
          </cell>
          <cell r="I25" t="str">
            <v>Dorine facilities upgrade</v>
          </cell>
          <cell r="J25">
            <v>5000</v>
          </cell>
          <cell r="K25">
            <v>1260</v>
          </cell>
          <cell r="M25">
            <v>0</v>
          </cell>
          <cell r="N25">
            <v>1020</v>
          </cell>
          <cell r="O25">
            <v>0</v>
          </cell>
          <cell r="P25">
            <v>0</v>
          </cell>
          <cell r="Q25">
            <v>1020</v>
          </cell>
          <cell r="R25">
            <v>0</v>
          </cell>
          <cell r="S25">
            <v>1020</v>
          </cell>
          <cell r="U25">
            <v>0</v>
          </cell>
          <cell r="V25">
            <v>1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395</v>
          </cell>
          <cell r="AE25">
            <v>410</v>
          </cell>
          <cell r="AF25">
            <v>200</v>
          </cell>
          <cell r="AG25">
            <v>1020</v>
          </cell>
          <cell r="AI25">
            <v>3740</v>
          </cell>
          <cell r="AK25">
            <v>476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D25" t="str">
            <v/>
          </cell>
          <cell r="BJ25" t="str">
            <v>B</v>
          </cell>
          <cell r="BK25">
            <v>1020</v>
          </cell>
          <cell r="BL25" t="str">
            <v/>
          </cell>
          <cell r="BM25" t="str">
            <v/>
          </cell>
          <cell r="BN25" t="str">
            <v>A</v>
          </cell>
          <cell r="BO25">
            <v>1020</v>
          </cell>
          <cell r="BP25" t="str">
            <v/>
          </cell>
          <cell r="BQ25" t="str">
            <v/>
          </cell>
        </row>
        <row r="26">
          <cell r="A26" t="str">
            <v>AEC</v>
          </cell>
          <cell r="B26" t="str">
            <v>Tarapoa</v>
          </cell>
          <cell r="C26" t="str">
            <v>CICL</v>
          </cell>
          <cell r="D26" t="str">
            <v>Fanny/Dorine M-1</v>
          </cell>
          <cell r="E26" t="str">
            <v>R</v>
          </cell>
          <cell r="F26">
            <v>1</v>
          </cell>
          <cell r="G26" t="str">
            <v>B17</v>
          </cell>
          <cell r="H26" t="str">
            <v>DOR</v>
          </cell>
          <cell r="I26" t="str">
            <v>DF road/pad construction (@TCS location)</v>
          </cell>
          <cell r="J26">
            <v>500</v>
          </cell>
          <cell r="K26">
            <v>800</v>
          </cell>
          <cell r="M26">
            <v>800</v>
          </cell>
          <cell r="N26">
            <v>0</v>
          </cell>
          <cell r="O26">
            <v>0</v>
          </cell>
          <cell r="P26">
            <v>0</v>
          </cell>
          <cell r="Q26">
            <v>800</v>
          </cell>
          <cell r="R26">
            <v>0</v>
          </cell>
          <cell r="S26">
            <v>8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400</v>
          </cell>
          <cell r="Z26">
            <v>40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800</v>
          </cell>
          <cell r="AI26">
            <v>0</v>
          </cell>
          <cell r="AK26">
            <v>80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D26" t="str">
            <v/>
          </cell>
          <cell r="BJ26" t="str">
            <v>D</v>
          </cell>
          <cell r="BK26" t="str">
            <v/>
          </cell>
          <cell r="BL26">
            <v>800</v>
          </cell>
          <cell r="BM26" t="str">
            <v/>
          </cell>
          <cell r="BN26" t="str">
            <v>A</v>
          </cell>
          <cell r="BO26">
            <v>800</v>
          </cell>
          <cell r="BP26" t="str">
            <v/>
          </cell>
          <cell r="BQ26" t="str">
            <v/>
          </cell>
        </row>
        <row r="27">
          <cell r="A27" t="str">
            <v>AEC</v>
          </cell>
          <cell r="B27" t="str">
            <v>Tarapoa</v>
          </cell>
          <cell r="C27" t="str">
            <v>CICL</v>
          </cell>
          <cell r="D27" t="str">
            <v>Fanny/Dorine M-1</v>
          </cell>
          <cell r="E27" t="str">
            <v>F</v>
          </cell>
          <cell r="F27">
            <v>1</v>
          </cell>
          <cell r="G27" t="str">
            <v>B18</v>
          </cell>
          <cell r="H27" t="str">
            <v>DOR</v>
          </cell>
          <cell r="I27" t="str">
            <v>Other Dorine (some carryover)?</v>
          </cell>
          <cell r="J27">
            <v>2500</v>
          </cell>
          <cell r="K27">
            <v>2500</v>
          </cell>
          <cell r="M27">
            <v>7112.6391100000001</v>
          </cell>
          <cell r="N27">
            <v>0</v>
          </cell>
          <cell r="O27">
            <v>0</v>
          </cell>
          <cell r="P27">
            <v>0</v>
          </cell>
          <cell r="Q27">
            <v>7112.6391100000001</v>
          </cell>
          <cell r="R27">
            <v>0</v>
          </cell>
          <cell r="S27">
            <v>7112.6391100000001</v>
          </cell>
          <cell r="U27">
            <v>1505.3280000000002</v>
          </cell>
          <cell r="V27">
            <v>1387.0440000000001</v>
          </cell>
          <cell r="W27">
            <v>-279.73288999999988</v>
          </cell>
          <cell r="X27">
            <v>1000</v>
          </cell>
          <cell r="Y27">
            <v>1000</v>
          </cell>
          <cell r="Z27">
            <v>1000</v>
          </cell>
          <cell r="AA27">
            <v>500</v>
          </cell>
          <cell r="AB27">
            <v>500</v>
          </cell>
          <cell r="AC27">
            <v>500</v>
          </cell>
          <cell r="AD27">
            <v>0</v>
          </cell>
          <cell r="AE27">
            <v>0</v>
          </cell>
          <cell r="AF27">
            <v>0</v>
          </cell>
          <cell r="AG27">
            <v>7112.6391100000001</v>
          </cell>
          <cell r="AI27">
            <v>0</v>
          </cell>
          <cell r="AK27">
            <v>7112.639110000000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D27" t="str">
            <v/>
          </cell>
          <cell r="BJ27" t="str">
            <v>B</v>
          </cell>
          <cell r="BK27">
            <v>7112.6391100000001</v>
          </cell>
          <cell r="BL27" t="str">
            <v/>
          </cell>
          <cell r="BM27" t="str">
            <v/>
          </cell>
          <cell r="BN27" t="str">
            <v>A</v>
          </cell>
          <cell r="BO27">
            <v>7112.6391100000001</v>
          </cell>
          <cell r="BP27" t="str">
            <v/>
          </cell>
          <cell r="BQ27" t="str">
            <v/>
          </cell>
        </row>
        <row r="28">
          <cell r="A28" t="str">
            <v>AEC</v>
          </cell>
          <cell r="B28" t="str">
            <v>Tarapoa</v>
          </cell>
          <cell r="C28" t="str">
            <v>CICL</v>
          </cell>
          <cell r="D28" t="str">
            <v>Fanny/Dorine M-1</v>
          </cell>
          <cell r="E28" t="str">
            <v>D</v>
          </cell>
          <cell r="F28">
            <v>1</v>
          </cell>
          <cell r="G28" t="str">
            <v>C01</v>
          </cell>
          <cell r="H28" t="str">
            <v>FAN</v>
          </cell>
          <cell r="I28" t="str">
            <v>D&amp;C Fanny-64 (F60)</v>
          </cell>
          <cell r="J28">
            <v>2250</v>
          </cell>
          <cell r="K28">
            <v>2250</v>
          </cell>
          <cell r="L28">
            <v>10</v>
          </cell>
          <cell r="M28">
            <v>1950</v>
          </cell>
          <cell r="N28">
            <v>0</v>
          </cell>
          <cell r="O28">
            <v>0</v>
          </cell>
          <cell r="P28">
            <v>0</v>
          </cell>
          <cell r="Q28">
            <v>1950</v>
          </cell>
          <cell r="R28">
            <v>0</v>
          </cell>
          <cell r="S28">
            <v>195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50</v>
          </cell>
          <cell r="AA28">
            <v>0</v>
          </cell>
          <cell r="AB28">
            <v>0</v>
          </cell>
          <cell r="AC28">
            <v>600</v>
          </cell>
          <cell r="AD28">
            <v>0</v>
          </cell>
          <cell r="AE28">
            <v>0</v>
          </cell>
          <cell r="AF28">
            <v>0</v>
          </cell>
          <cell r="AG28">
            <v>1950</v>
          </cell>
          <cell r="AI28">
            <v>0</v>
          </cell>
          <cell r="AK28">
            <v>1950</v>
          </cell>
          <cell r="AS28" t="str">
            <v>H&amp;P 176</v>
          </cell>
          <cell r="AU28" t="str">
            <v>developing PUD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1.5</v>
          </cell>
          <cell r="BD28">
            <v>1</v>
          </cell>
          <cell r="BI28" t="str">
            <v>Q2</v>
          </cell>
          <cell r="BJ28" t="str">
            <v>B</v>
          </cell>
          <cell r="BK28">
            <v>1950</v>
          </cell>
          <cell r="BL28" t="str">
            <v/>
          </cell>
          <cell r="BM28" t="str">
            <v/>
          </cell>
          <cell r="BN28" t="str">
            <v>A</v>
          </cell>
          <cell r="BO28">
            <v>1950</v>
          </cell>
          <cell r="BP28" t="str">
            <v/>
          </cell>
          <cell r="BQ28" t="str">
            <v/>
          </cell>
        </row>
        <row r="29">
          <cell r="A29" t="str">
            <v>AEC</v>
          </cell>
          <cell r="B29" t="str">
            <v>Tarapoa</v>
          </cell>
          <cell r="C29" t="str">
            <v>CICL</v>
          </cell>
          <cell r="D29" t="str">
            <v>Fanny/Dorine M-1</v>
          </cell>
          <cell r="E29" t="str">
            <v>D</v>
          </cell>
          <cell r="F29">
            <v>1</v>
          </cell>
          <cell r="G29" t="str">
            <v>C02</v>
          </cell>
          <cell r="H29" t="str">
            <v>FAN</v>
          </cell>
          <cell r="I29" t="str">
            <v>D&amp;C Fanny-68 (F60)</v>
          </cell>
          <cell r="J29">
            <v>2250</v>
          </cell>
          <cell r="K29">
            <v>2250</v>
          </cell>
          <cell r="L29">
            <v>11</v>
          </cell>
          <cell r="M29">
            <v>1950</v>
          </cell>
          <cell r="N29">
            <v>0</v>
          </cell>
          <cell r="O29">
            <v>0</v>
          </cell>
          <cell r="P29">
            <v>0</v>
          </cell>
          <cell r="Q29">
            <v>1950</v>
          </cell>
          <cell r="R29">
            <v>0</v>
          </cell>
          <cell r="S29">
            <v>195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350</v>
          </cell>
          <cell r="AB29">
            <v>0</v>
          </cell>
          <cell r="AC29">
            <v>0</v>
          </cell>
          <cell r="AD29">
            <v>600</v>
          </cell>
          <cell r="AE29">
            <v>0</v>
          </cell>
          <cell r="AF29">
            <v>0</v>
          </cell>
          <cell r="AG29">
            <v>1950</v>
          </cell>
          <cell r="AI29">
            <v>0</v>
          </cell>
          <cell r="AK29">
            <v>1950</v>
          </cell>
          <cell r="AS29" t="str">
            <v>H&amp;P 176</v>
          </cell>
          <cell r="AU29" t="str">
            <v>developing PUD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1.5</v>
          </cell>
          <cell r="BD29">
            <v>1</v>
          </cell>
          <cell r="BI29" t="str">
            <v>Q3</v>
          </cell>
          <cell r="BJ29" t="str">
            <v>B</v>
          </cell>
          <cell r="BK29">
            <v>1950</v>
          </cell>
          <cell r="BL29" t="str">
            <v/>
          </cell>
          <cell r="BM29" t="str">
            <v/>
          </cell>
          <cell r="BN29" t="str">
            <v>A</v>
          </cell>
          <cell r="BO29">
            <v>1950</v>
          </cell>
          <cell r="BP29" t="str">
            <v/>
          </cell>
          <cell r="BQ29" t="str">
            <v/>
          </cell>
        </row>
        <row r="30">
          <cell r="A30" t="str">
            <v>AEC</v>
          </cell>
          <cell r="B30" t="str">
            <v>Tarapoa</v>
          </cell>
          <cell r="C30" t="str">
            <v>CICL</v>
          </cell>
          <cell r="D30" t="str">
            <v>Fanny/Dorine M-1</v>
          </cell>
          <cell r="E30" t="str">
            <v>W</v>
          </cell>
          <cell r="F30">
            <v>1</v>
          </cell>
          <cell r="G30" t="str">
            <v>C03</v>
          </cell>
          <cell r="H30" t="str">
            <v>FAN</v>
          </cell>
          <cell r="I30" t="str">
            <v>Workovers Fanny (6)</v>
          </cell>
          <cell r="J30">
            <v>1280</v>
          </cell>
          <cell r="K30">
            <v>1500</v>
          </cell>
          <cell r="M30">
            <v>1910.5950800000001</v>
          </cell>
          <cell r="N30">
            <v>0</v>
          </cell>
          <cell r="O30">
            <v>0</v>
          </cell>
          <cell r="P30">
            <v>0</v>
          </cell>
          <cell r="Q30">
            <v>1910.5950800000001</v>
          </cell>
          <cell r="R30">
            <v>0</v>
          </cell>
          <cell r="S30">
            <v>1910.5950800000001</v>
          </cell>
          <cell r="U30">
            <v>-0.61499999999999999</v>
          </cell>
          <cell r="V30">
            <v>8.7650000000000006</v>
          </cell>
          <cell r="W30">
            <v>552.44508000000008</v>
          </cell>
          <cell r="X30">
            <v>150</v>
          </cell>
          <cell r="Y30">
            <v>150</v>
          </cell>
          <cell r="Z30">
            <v>150</v>
          </cell>
          <cell r="AA30">
            <v>150</v>
          </cell>
          <cell r="AB30">
            <v>150</v>
          </cell>
          <cell r="AC30">
            <v>150</v>
          </cell>
          <cell r="AD30">
            <v>150</v>
          </cell>
          <cell r="AE30">
            <v>150</v>
          </cell>
          <cell r="AF30">
            <v>150</v>
          </cell>
          <cell r="AG30">
            <v>1910.5950800000001</v>
          </cell>
          <cell r="AI30">
            <v>0</v>
          </cell>
          <cell r="AK30">
            <v>1910.595080000000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 t="str">
            <v/>
          </cell>
          <cell r="BJ30" t="str">
            <v>B</v>
          </cell>
          <cell r="BK30">
            <v>1910.5950800000001</v>
          </cell>
          <cell r="BL30" t="str">
            <v/>
          </cell>
          <cell r="BM30" t="str">
            <v/>
          </cell>
          <cell r="BN30" t="str">
            <v>A</v>
          </cell>
          <cell r="BO30">
            <v>1910.5950800000001</v>
          </cell>
          <cell r="BP30" t="str">
            <v/>
          </cell>
          <cell r="BQ30" t="str">
            <v/>
          </cell>
        </row>
        <row r="31">
          <cell r="A31" t="str">
            <v>AEC</v>
          </cell>
          <cell r="B31" t="str">
            <v>Tarapoa</v>
          </cell>
          <cell r="C31" t="str">
            <v>CICL</v>
          </cell>
          <cell r="D31" t="str">
            <v>Fanny/Dorine M-1</v>
          </cell>
          <cell r="E31" t="str">
            <v>F</v>
          </cell>
          <cell r="F31">
            <v>2</v>
          </cell>
          <cell r="G31" t="str">
            <v>C04</v>
          </cell>
          <cell r="H31" t="str">
            <v>FAN</v>
          </cell>
          <cell r="I31" t="str">
            <v>MPF H20 injection system (5km 10"+pumps+elec.)</v>
          </cell>
          <cell r="J31">
            <v>2500</v>
          </cell>
          <cell r="K31">
            <v>1200</v>
          </cell>
          <cell r="M31">
            <v>0</v>
          </cell>
          <cell r="N31">
            <v>1100</v>
          </cell>
          <cell r="O31">
            <v>0</v>
          </cell>
          <cell r="P31">
            <v>0</v>
          </cell>
          <cell r="Q31">
            <v>1100</v>
          </cell>
          <cell r="R31">
            <v>0</v>
          </cell>
          <cell r="S31">
            <v>1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07</v>
          </cell>
          <cell r="AB31">
            <v>207</v>
          </cell>
          <cell r="AC31">
            <v>200</v>
          </cell>
          <cell r="AD31">
            <v>206</v>
          </cell>
          <cell r="AE31">
            <v>200</v>
          </cell>
          <cell r="AF31">
            <v>80</v>
          </cell>
          <cell r="AG31">
            <v>1100</v>
          </cell>
          <cell r="AI31">
            <v>0</v>
          </cell>
          <cell r="AK31">
            <v>110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D31" t="str">
            <v/>
          </cell>
          <cell r="BJ31" t="str">
            <v>B</v>
          </cell>
          <cell r="BK31">
            <v>1100</v>
          </cell>
          <cell r="BL31" t="str">
            <v/>
          </cell>
          <cell r="BM31" t="str">
            <v/>
          </cell>
          <cell r="BN31" t="str">
            <v>A</v>
          </cell>
          <cell r="BO31">
            <v>1100</v>
          </cell>
          <cell r="BP31" t="str">
            <v/>
          </cell>
          <cell r="BQ31" t="str">
            <v/>
          </cell>
        </row>
        <row r="32">
          <cell r="A32" t="str">
            <v>AEC</v>
          </cell>
          <cell r="B32" t="str">
            <v>Tarapoa</v>
          </cell>
          <cell r="C32" t="str">
            <v>CICL</v>
          </cell>
          <cell r="D32" t="str">
            <v>Fanny/Dorine M-1</v>
          </cell>
          <cell r="E32" t="str">
            <v>F</v>
          </cell>
          <cell r="F32">
            <v>1</v>
          </cell>
          <cell r="G32" t="str">
            <v>C05</v>
          </cell>
          <cell r="H32" t="str">
            <v>FAN</v>
          </cell>
          <cell r="I32" t="str">
            <v>F60 electrification (6) wells + powerline</v>
          </cell>
          <cell r="J32">
            <v>1000</v>
          </cell>
          <cell r="K32">
            <v>1000</v>
          </cell>
          <cell r="M32">
            <v>900</v>
          </cell>
          <cell r="N32">
            <v>0</v>
          </cell>
          <cell r="O32">
            <v>0</v>
          </cell>
          <cell r="P32">
            <v>0</v>
          </cell>
          <cell r="Q32">
            <v>900</v>
          </cell>
          <cell r="R32">
            <v>0</v>
          </cell>
          <cell r="S32">
            <v>9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2</v>
          </cell>
          <cell r="AB32">
            <v>200</v>
          </cell>
          <cell r="AC32">
            <v>194</v>
          </cell>
          <cell r="AD32">
            <v>200</v>
          </cell>
          <cell r="AE32">
            <v>194</v>
          </cell>
          <cell r="AF32">
            <v>100</v>
          </cell>
          <cell r="AG32">
            <v>900</v>
          </cell>
          <cell r="AI32">
            <v>0</v>
          </cell>
          <cell r="AK32">
            <v>90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D32" t="str">
            <v/>
          </cell>
          <cell r="BJ32" t="str">
            <v>D</v>
          </cell>
          <cell r="BK32" t="str">
            <v/>
          </cell>
          <cell r="BL32">
            <v>900</v>
          </cell>
          <cell r="BM32" t="str">
            <v/>
          </cell>
          <cell r="BN32" t="str">
            <v>A</v>
          </cell>
          <cell r="BO32">
            <v>900</v>
          </cell>
          <cell r="BP32" t="str">
            <v/>
          </cell>
          <cell r="BQ32" t="str">
            <v/>
          </cell>
        </row>
        <row r="33">
          <cell r="A33" t="str">
            <v>AEC</v>
          </cell>
          <cell r="B33" t="str">
            <v>Tarapoa</v>
          </cell>
          <cell r="C33" t="str">
            <v>CICL</v>
          </cell>
          <cell r="D33" t="str">
            <v>Fanny/Dorine M-1</v>
          </cell>
          <cell r="E33" t="str">
            <v>F</v>
          </cell>
          <cell r="F33">
            <v>1</v>
          </cell>
          <cell r="G33" t="str">
            <v>C06</v>
          </cell>
          <cell r="H33" t="str">
            <v>FAN</v>
          </cell>
          <cell r="I33" t="str">
            <v>F60 test/group lines &amp; manifold</v>
          </cell>
          <cell r="J33">
            <v>1000</v>
          </cell>
          <cell r="K33">
            <v>1000</v>
          </cell>
          <cell r="M33">
            <v>900</v>
          </cell>
          <cell r="N33">
            <v>0</v>
          </cell>
          <cell r="O33">
            <v>0</v>
          </cell>
          <cell r="P33">
            <v>0</v>
          </cell>
          <cell r="Q33">
            <v>900</v>
          </cell>
          <cell r="R33">
            <v>0</v>
          </cell>
          <cell r="S33">
            <v>9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44</v>
          </cell>
          <cell r="AC33">
            <v>334</v>
          </cell>
          <cell r="AD33">
            <v>344</v>
          </cell>
          <cell r="AE33">
            <v>78</v>
          </cell>
          <cell r="AF33">
            <v>0</v>
          </cell>
          <cell r="AG33">
            <v>900</v>
          </cell>
          <cell r="AI33">
            <v>0</v>
          </cell>
          <cell r="AK33">
            <v>90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D33" t="str">
            <v/>
          </cell>
          <cell r="BJ33" t="str">
            <v>D</v>
          </cell>
          <cell r="BK33" t="str">
            <v/>
          </cell>
          <cell r="BL33">
            <v>900</v>
          </cell>
          <cell r="BM33" t="str">
            <v/>
          </cell>
          <cell r="BN33" t="str">
            <v>A</v>
          </cell>
          <cell r="BO33">
            <v>900</v>
          </cell>
          <cell r="BP33" t="str">
            <v/>
          </cell>
          <cell r="BQ33" t="str">
            <v/>
          </cell>
        </row>
        <row r="34">
          <cell r="A34" t="str">
            <v>AEC</v>
          </cell>
          <cell r="B34" t="str">
            <v>Tarapoa</v>
          </cell>
          <cell r="C34" t="str">
            <v>CICL</v>
          </cell>
          <cell r="D34" t="str">
            <v>Fanny/Dorine M-1</v>
          </cell>
          <cell r="E34" t="str">
            <v>R</v>
          </cell>
          <cell r="F34">
            <v>1</v>
          </cell>
          <cell r="G34" t="str">
            <v>C07</v>
          </cell>
          <cell r="H34" t="str">
            <v>FAN</v>
          </cell>
          <cell r="I34" t="str">
            <v>F60 road/pad construction (8 cellar, 2.5km)</v>
          </cell>
          <cell r="J34">
            <v>3100</v>
          </cell>
          <cell r="K34">
            <v>2300</v>
          </cell>
          <cell r="M34">
            <v>2200</v>
          </cell>
          <cell r="N34">
            <v>0</v>
          </cell>
          <cell r="O34">
            <v>0</v>
          </cell>
          <cell r="P34">
            <v>0</v>
          </cell>
          <cell r="Q34">
            <v>2200</v>
          </cell>
          <cell r="R34">
            <v>0</v>
          </cell>
          <cell r="S34">
            <v>2200</v>
          </cell>
          <cell r="U34">
            <v>-0.41</v>
          </cell>
          <cell r="V34">
            <v>0.41</v>
          </cell>
          <cell r="W34">
            <v>0</v>
          </cell>
          <cell r="X34">
            <v>800</v>
          </cell>
          <cell r="Y34">
            <v>750</v>
          </cell>
          <cell r="Z34">
            <v>65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200</v>
          </cell>
          <cell r="AI34">
            <v>0</v>
          </cell>
          <cell r="AK34">
            <v>220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D34" t="str">
            <v/>
          </cell>
          <cell r="BJ34" t="str">
            <v>D</v>
          </cell>
          <cell r="BK34" t="str">
            <v/>
          </cell>
          <cell r="BL34">
            <v>2200</v>
          </cell>
          <cell r="BM34" t="str">
            <v/>
          </cell>
          <cell r="BN34" t="str">
            <v>A</v>
          </cell>
          <cell r="BO34">
            <v>2200</v>
          </cell>
          <cell r="BP34" t="str">
            <v/>
          </cell>
          <cell r="BQ34" t="str">
            <v/>
          </cell>
        </row>
        <row r="35">
          <cell r="A35" t="str">
            <v>AEC</v>
          </cell>
          <cell r="B35" t="str">
            <v>Tarapoa</v>
          </cell>
          <cell r="C35" t="str">
            <v>CICL</v>
          </cell>
          <cell r="D35" t="str">
            <v>Fanny/Dorine M-1</v>
          </cell>
          <cell r="E35" t="str">
            <v>F</v>
          </cell>
          <cell r="F35">
            <v>1</v>
          </cell>
          <cell r="G35" t="str">
            <v>C08</v>
          </cell>
          <cell r="H35" t="str">
            <v>FAN</v>
          </cell>
          <cell r="I35" t="str">
            <v>Other Fanny (some carryover)?</v>
          </cell>
          <cell r="J35">
            <v>2500</v>
          </cell>
          <cell r="K35">
            <v>2500</v>
          </cell>
          <cell r="M35">
            <v>2521.25083</v>
          </cell>
          <cell r="N35">
            <v>0</v>
          </cell>
          <cell r="O35">
            <v>0</v>
          </cell>
          <cell r="P35">
            <v>0</v>
          </cell>
          <cell r="Q35">
            <v>2521.25083</v>
          </cell>
          <cell r="R35">
            <v>0</v>
          </cell>
          <cell r="S35">
            <v>2521.25083</v>
          </cell>
          <cell r="U35">
            <v>-13.287000000000006</v>
          </cell>
          <cell r="V35">
            <v>-1253.183</v>
          </cell>
          <cell r="W35">
            <v>1387.7208300000002</v>
          </cell>
          <cell r="X35">
            <v>500</v>
          </cell>
          <cell r="Y35">
            <v>500</v>
          </cell>
          <cell r="Z35">
            <v>500</v>
          </cell>
          <cell r="AA35">
            <v>500</v>
          </cell>
          <cell r="AB35">
            <v>40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521.25083</v>
          </cell>
          <cell r="AI35">
            <v>0</v>
          </cell>
          <cell r="AK35">
            <v>2521.25083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D35" t="str">
            <v/>
          </cell>
          <cell r="BJ35" t="str">
            <v>B</v>
          </cell>
          <cell r="BK35">
            <v>2521.25083</v>
          </cell>
          <cell r="BL35" t="str">
            <v/>
          </cell>
          <cell r="BM35" t="str">
            <v/>
          </cell>
          <cell r="BN35" t="str">
            <v>A</v>
          </cell>
          <cell r="BO35">
            <v>2521.25083</v>
          </cell>
          <cell r="BP35" t="str">
            <v/>
          </cell>
          <cell r="BQ35" t="str">
            <v/>
          </cell>
        </row>
        <row r="36">
          <cell r="A36" t="str">
            <v>AEC</v>
          </cell>
          <cell r="B36" t="str">
            <v>Tarapoa</v>
          </cell>
          <cell r="C36" t="str">
            <v>CICL</v>
          </cell>
          <cell r="D36" t="str">
            <v>Fanny/Dorine M-1</v>
          </cell>
          <cell r="E36" t="str">
            <v>D</v>
          </cell>
          <cell r="F36">
            <v>2</v>
          </cell>
          <cell r="G36" t="str">
            <v>C09</v>
          </cell>
          <cell r="H36" t="str">
            <v>FAN</v>
          </cell>
          <cell r="I36" t="str">
            <v>Special Evaluation (coring, MDTs, etc.)</v>
          </cell>
          <cell r="J36">
            <v>0</v>
          </cell>
          <cell r="K36">
            <v>1000</v>
          </cell>
          <cell r="M36">
            <v>0</v>
          </cell>
          <cell r="N36">
            <v>1000</v>
          </cell>
          <cell r="O36">
            <v>0</v>
          </cell>
          <cell r="P36">
            <v>0</v>
          </cell>
          <cell r="Q36">
            <v>1000</v>
          </cell>
          <cell r="R36">
            <v>0</v>
          </cell>
          <cell r="S36">
            <v>1000</v>
          </cell>
          <cell r="U36">
            <v>0</v>
          </cell>
          <cell r="V36">
            <v>0</v>
          </cell>
          <cell r="W36">
            <v>0</v>
          </cell>
          <cell r="X36">
            <v>165</v>
          </cell>
          <cell r="Y36">
            <v>166</v>
          </cell>
          <cell r="Z36">
            <v>165</v>
          </cell>
          <cell r="AA36">
            <v>85</v>
          </cell>
          <cell r="AB36">
            <v>85</v>
          </cell>
          <cell r="AC36">
            <v>82</v>
          </cell>
          <cell r="AD36">
            <v>85</v>
          </cell>
          <cell r="AE36">
            <v>82</v>
          </cell>
          <cell r="AF36">
            <v>85</v>
          </cell>
          <cell r="AG36">
            <v>1000</v>
          </cell>
          <cell r="AI36">
            <v>0</v>
          </cell>
          <cell r="AK36">
            <v>100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D36" t="str">
            <v/>
          </cell>
          <cell r="BJ36" t="str">
            <v>B</v>
          </cell>
          <cell r="BK36">
            <v>1000</v>
          </cell>
          <cell r="BL36" t="str">
            <v/>
          </cell>
          <cell r="BM36" t="str">
            <v/>
          </cell>
          <cell r="BN36" t="str">
            <v>A</v>
          </cell>
          <cell r="BO36">
            <v>1000</v>
          </cell>
          <cell r="BP36" t="str">
            <v/>
          </cell>
          <cell r="BQ36" t="str">
            <v/>
          </cell>
        </row>
        <row r="37">
          <cell r="A37" t="str">
            <v>AEC</v>
          </cell>
          <cell r="B37" t="str">
            <v>Tarapoa</v>
          </cell>
          <cell r="C37" t="str">
            <v>CICL</v>
          </cell>
          <cell r="D37" t="str">
            <v>Fanny/Dorine M-1</v>
          </cell>
          <cell r="E37" t="str">
            <v>A</v>
          </cell>
          <cell r="F37">
            <v>2</v>
          </cell>
          <cell r="G37" t="str">
            <v>D01</v>
          </cell>
          <cell r="H37" t="str">
            <v>FSO</v>
          </cell>
          <cell r="I37" t="str">
            <v>D&amp;C Fanny-66 (F60 Fanny S)</v>
          </cell>
          <cell r="J37">
            <v>2250</v>
          </cell>
          <cell r="K37">
            <v>2250</v>
          </cell>
          <cell r="L37">
            <v>12</v>
          </cell>
          <cell r="M37">
            <v>0</v>
          </cell>
          <cell r="N37">
            <v>1950</v>
          </cell>
          <cell r="O37">
            <v>0</v>
          </cell>
          <cell r="P37">
            <v>0</v>
          </cell>
          <cell r="Q37">
            <v>1950</v>
          </cell>
          <cell r="R37">
            <v>0</v>
          </cell>
          <cell r="S37">
            <v>195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350</v>
          </cell>
          <cell r="AA37">
            <v>0</v>
          </cell>
          <cell r="AB37">
            <v>0</v>
          </cell>
          <cell r="AC37">
            <v>600</v>
          </cell>
          <cell r="AD37">
            <v>0</v>
          </cell>
          <cell r="AE37">
            <v>0</v>
          </cell>
          <cell r="AF37">
            <v>0</v>
          </cell>
          <cell r="AG37">
            <v>1950</v>
          </cell>
          <cell r="AI37">
            <v>0</v>
          </cell>
          <cell r="AK37">
            <v>1950</v>
          </cell>
          <cell r="AS37" t="str">
            <v>H&amp;P 176</v>
          </cell>
          <cell r="AU37">
            <v>2</v>
          </cell>
          <cell r="AV37">
            <v>8</v>
          </cell>
          <cell r="AW37">
            <v>0.25</v>
          </cell>
          <cell r="AX37">
            <v>0.5</v>
          </cell>
          <cell r="AY37">
            <v>2</v>
          </cell>
          <cell r="AZ37">
            <v>2.5</v>
          </cell>
          <cell r="BA37">
            <v>1.5</v>
          </cell>
          <cell r="BD37">
            <v>1</v>
          </cell>
          <cell r="BI37" t="str">
            <v>Q3</v>
          </cell>
          <cell r="BJ37" t="str">
            <v>E</v>
          </cell>
          <cell r="BK37" t="str">
            <v/>
          </cell>
          <cell r="BL37" t="str">
            <v/>
          </cell>
          <cell r="BM37">
            <v>1950</v>
          </cell>
          <cell r="BN37" t="str">
            <v>A</v>
          </cell>
          <cell r="BO37">
            <v>1950</v>
          </cell>
          <cell r="BP37" t="str">
            <v/>
          </cell>
          <cell r="BQ37" t="str">
            <v/>
          </cell>
        </row>
        <row r="38">
          <cell r="A38" t="str">
            <v>AEC</v>
          </cell>
          <cell r="B38" t="str">
            <v>Tarapoa</v>
          </cell>
          <cell r="C38" t="str">
            <v>CICL</v>
          </cell>
          <cell r="D38" t="str">
            <v>Fanny/Dorine M-1</v>
          </cell>
          <cell r="E38" t="str">
            <v>D</v>
          </cell>
          <cell r="F38">
            <v>2</v>
          </cell>
          <cell r="G38" t="str">
            <v>D02</v>
          </cell>
          <cell r="H38" t="str">
            <v>FSO</v>
          </cell>
          <cell r="I38" t="str">
            <v>D&amp;C Fanny-67 (F60 Fanny S)</v>
          </cell>
          <cell r="J38">
            <v>2250</v>
          </cell>
          <cell r="K38">
            <v>2250</v>
          </cell>
          <cell r="L38">
            <v>13</v>
          </cell>
          <cell r="M38">
            <v>0</v>
          </cell>
          <cell r="N38">
            <v>1950</v>
          </cell>
          <cell r="O38">
            <v>0</v>
          </cell>
          <cell r="P38">
            <v>0</v>
          </cell>
          <cell r="Q38">
            <v>1950</v>
          </cell>
          <cell r="R38">
            <v>0</v>
          </cell>
          <cell r="S38">
            <v>195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350</v>
          </cell>
          <cell r="AB38">
            <v>0</v>
          </cell>
          <cell r="AC38">
            <v>0</v>
          </cell>
          <cell r="AD38">
            <v>600</v>
          </cell>
          <cell r="AE38">
            <v>0</v>
          </cell>
          <cell r="AF38">
            <v>0</v>
          </cell>
          <cell r="AG38">
            <v>1950</v>
          </cell>
          <cell r="AI38">
            <v>0</v>
          </cell>
          <cell r="AK38">
            <v>1950</v>
          </cell>
          <cell r="AS38" t="str">
            <v>H&amp;P 176</v>
          </cell>
          <cell r="AU38">
            <v>4</v>
          </cell>
          <cell r="AV38">
            <v>-4</v>
          </cell>
          <cell r="AW38">
            <v>0.2</v>
          </cell>
          <cell r="AX38">
            <v>0.8</v>
          </cell>
          <cell r="AY38">
            <v>-0.8</v>
          </cell>
          <cell r="AZ38">
            <v>0</v>
          </cell>
          <cell r="BA38">
            <v>0.4</v>
          </cell>
          <cell r="BD38">
            <v>1</v>
          </cell>
          <cell r="BI38" t="str">
            <v>Q3</v>
          </cell>
          <cell r="BJ38" t="str">
            <v>E</v>
          </cell>
          <cell r="BK38" t="str">
            <v/>
          </cell>
          <cell r="BL38" t="str">
            <v/>
          </cell>
          <cell r="BM38">
            <v>1950</v>
          </cell>
          <cell r="BN38" t="str">
            <v>A</v>
          </cell>
          <cell r="BO38">
            <v>1950</v>
          </cell>
          <cell r="BP38" t="str">
            <v/>
          </cell>
          <cell r="BQ38" t="str">
            <v/>
          </cell>
        </row>
        <row r="39">
          <cell r="A39" t="str">
            <v>AEC</v>
          </cell>
          <cell r="B39" t="str">
            <v>Tarapoa</v>
          </cell>
          <cell r="C39" t="str">
            <v>CICL</v>
          </cell>
          <cell r="D39" t="str">
            <v>Fanny/Dorine M-1</v>
          </cell>
          <cell r="E39" t="str">
            <v>S</v>
          </cell>
          <cell r="F39">
            <v>2</v>
          </cell>
          <cell r="G39" t="str">
            <v>E01</v>
          </cell>
          <cell r="H39" t="str">
            <v>FSW</v>
          </cell>
          <cell r="I39" t="str">
            <v>Seismic Fanny South</v>
          </cell>
          <cell r="J39">
            <v>3000</v>
          </cell>
          <cell r="K39">
            <v>3000</v>
          </cell>
          <cell r="M39">
            <v>0</v>
          </cell>
          <cell r="N39">
            <v>2999.9902899999997</v>
          </cell>
          <cell r="O39">
            <v>0</v>
          </cell>
          <cell r="P39">
            <v>0</v>
          </cell>
          <cell r="Q39">
            <v>2999.9902899999997</v>
          </cell>
          <cell r="R39">
            <v>0</v>
          </cell>
          <cell r="S39">
            <v>2999.9902899999997</v>
          </cell>
          <cell r="U39">
            <v>21.468</v>
          </cell>
          <cell r="V39">
            <v>14.531000000000001</v>
          </cell>
          <cell r="W39">
            <v>-1.008709999999997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000</v>
          </cell>
          <cell r="AC39">
            <v>1000</v>
          </cell>
          <cell r="AD39">
            <v>965</v>
          </cell>
          <cell r="AE39">
            <v>0</v>
          </cell>
          <cell r="AF39">
            <v>0</v>
          </cell>
          <cell r="AG39">
            <v>2999.9902899999997</v>
          </cell>
          <cell r="AI39">
            <v>0</v>
          </cell>
          <cell r="AK39">
            <v>2999.9902899999997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D39" t="str">
            <v/>
          </cell>
          <cell r="BJ39" t="str">
            <v>E</v>
          </cell>
          <cell r="BK39" t="str">
            <v/>
          </cell>
          <cell r="BL39" t="str">
            <v/>
          </cell>
          <cell r="BM39">
            <v>2999.9902899999997</v>
          </cell>
          <cell r="BN39" t="str">
            <v>A</v>
          </cell>
          <cell r="BO39">
            <v>2999.9902899999997</v>
          </cell>
          <cell r="BP39" t="str">
            <v/>
          </cell>
          <cell r="BQ39" t="str">
            <v/>
          </cell>
        </row>
        <row r="40">
          <cell r="A40" t="str">
            <v>AEC</v>
          </cell>
          <cell r="B40" t="str">
            <v>Tarapoa</v>
          </cell>
          <cell r="C40" t="str">
            <v>CICL</v>
          </cell>
          <cell r="D40" t="str">
            <v>Fanny/Dorine M-1</v>
          </cell>
          <cell r="E40" t="str">
            <v>A</v>
          </cell>
          <cell r="F40">
            <v>2</v>
          </cell>
          <cell r="G40" t="str">
            <v>E02</v>
          </cell>
          <cell r="H40" t="str">
            <v>FSW</v>
          </cell>
          <cell r="I40" t="str">
            <v>D&amp;C Fanny-65 (F60 Fanny SW)</v>
          </cell>
          <cell r="J40">
            <v>2250</v>
          </cell>
          <cell r="K40">
            <v>2250</v>
          </cell>
          <cell r="L40">
            <v>14</v>
          </cell>
          <cell r="M40">
            <v>0</v>
          </cell>
          <cell r="N40">
            <v>1950</v>
          </cell>
          <cell r="O40">
            <v>0</v>
          </cell>
          <cell r="P40">
            <v>0</v>
          </cell>
          <cell r="Q40">
            <v>1950</v>
          </cell>
          <cell r="R40">
            <v>0</v>
          </cell>
          <cell r="S40">
            <v>19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50</v>
          </cell>
          <cell r="AA40">
            <v>0</v>
          </cell>
          <cell r="AB40">
            <v>0</v>
          </cell>
          <cell r="AC40">
            <v>600</v>
          </cell>
          <cell r="AD40">
            <v>0</v>
          </cell>
          <cell r="AE40">
            <v>0</v>
          </cell>
          <cell r="AF40">
            <v>0</v>
          </cell>
          <cell r="AG40">
            <v>1950</v>
          </cell>
          <cell r="AI40">
            <v>0</v>
          </cell>
          <cell r="AK40">
            <v>1950</v>
          </cell>
          <cell r="AS40" t="str">
            <v>H&amp;P 176</v>
          </cell>
          <cell r="AU40">
            <v>2</v>
          </cell>
          <cell r="AV40">
            <v>2</v>
          </cell>
          <cell r="AW40">
            <v>0.3</v>
          </cell>
          <cell r="AX40">
            <v>0.6</v>
          </cell>
          <cell r="AY40">
            <v>0.6</v>
          </cell>
          <cell r="AZ40">
            <v>1.2</v>
          </cell>
          <cell r="BA40">
            <v>0.89999999999999991</v>
          </cell>
          <cell r="BD40">
            <v>1</v>
          </cell>
          <cell r="BI40" t="str">
            <v>Q3</v>
          </cell>
          <cell r="BJ40" t="str">
            <v>E</v>
          </cell>
          <cell r="BK40" t="str">
            <v/>
          </cell>
          <cell r="BL40" t="str">
            <v/>
          </cell>
          <cell r="BM40">
            <v>1950</v>
          </cell>
          <cell r="BN40" t="str">
            <v>A</v>
          </cell>
          <cell r="BO40">
            <v>1950</v>
          </cell>
          <cell r="BP40" t="str">
            <v/>
          </cell>
          <cell r="BQ40" t="str">
            <v/>
          </cell>
        </row>
        <row r="41">
          <cell r="A41" t="str">
            <v>AEC</v>
          </cell>
          <cell r="B41" t="str">
            <v>Tarapoa</v>
          </cell>
          <cell r="C41" t="str">
            <v>CICL</v>
          </cell>
          <cell r="D41" t="str">
            <v>Fanny/Dorine M-1</v>
          </cell>
          <cell r="E41" t="str">
            <v>F</v>
          </cell>
          <cell r="F41">
            <v>1</v>
          </cell>
          <cell r="G41" t="str">
            <v>F01</v>
          </cell>
          <cell r="H41" t="str">
            <v>POWER</v>
          </cell>
          <cell r="I41" t="str">
            <v>Completion Avon project</v>
          </cell>
          <cell r="J41">
            <v>0</v>
          </cell>
          <cell r="K41">
            <v>1500</v>
          </cell>
          <cell r="M41">
            <v>1159.88876</v>
          </cell>
          <cell r="N41">
            <v>0</v>
          </cell>
          <cell r="O41">
            <v>0</v>
          </cell>
          <cell r="P41">
            <v>0</v>
          </cell>
          <cell r="Q41">
            <v>1159.88876</v>
          </cell>
          <cell r="R41">
            <v>0</v>
          </cell>
          <cell r="S41">
            <v>1159.88876</v>
          </cell>
          <cell r="U41">
            <v>-0.22900000000000001</v>
          </cell>
          <cell r="V41">
            <v>44.996000000000002</v>
          </cell>
          <cell r="W41">
            <v>115.12176000000001</v>
          </cell>
          <cell r="X41">
            <v>100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159.88876</v>
          </cell>
          <cell r="AI41">
            <v>0</v>
          </cell>
          <cell r="AK41">
            <v>1159.88876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D41" t="str">
            <v/>
          </cell>
          <cell r="BJ41" t="str">
            <v>B</v>
          </cell>
          <cell r="BK41">
            <v>1159.88876</v>
          </cell>
          <cell r="BL41" t="str">
            <v/>
          </cell>
          <cell r="BM41" t="str">
            <v/>
          </cell>
          <cell r="BN41" t="str">
            <v>A</v>
          </cell>
          <cell r="BO41">
            <v>1159.88876</v>
          </cell>
          <cell r="BP41" t="str">
            <v/>
          </cell>
          <cell r="BQ41" t="str">
            <v/>
          </cell>
        </row>
        <row r="42">
          <cell r="A42" t="str">
            <v>AEC</v>
          </cell>
          <cell r="B42" t="str">
            <v>Tarapoa</v>
          </cell>
          <cell r="C42" t="str">
            <v>CICL</v>
          </cell>
          <cell r="D42" t="str">
            <v>Fanny/Dorine M-1</v>
          </cell>
          <cell r="E42" t="str">
            <v>F</v>
          </cell>
          <cell r="F42">
            <v>2</v>
          </cell>
          <cell r="G42" t="str">
            <v>F02</v>
          </cell>
          <cell r="H42" t="str">
            <v>POWER</v>
          </cell>
          <cell r="I42" t="str">
            <v>Power / frac plant upgrade</v>
          </cell>
          <cell r="J42">
            <v>15000</v>
          </cell>
          <cell r="K42">
            <v>1800</v>
          </cell>
          <cell r="M42">
            <v>0</v>
          </cell>
          <cell r="N42">
            <v>545.38363000000004</v>
          </cell>
          <cell r="O42">
            <v>0</v>
          </cell>
          <cell r="P42">
            <v>0</v>
          </cell>
          <cell r="Q42">
            <v>545.38363000000004</v>
          </cell>
          <cell r="R42">
            <v>0</v>
          </cell>
          <cell r="S42">
            <v>545.38363000000004</v>
          </cell>
          <cell r="U42">
            <v>52.494</v>
          </cell>
          <cell r="V42">
            <v>3.1419999999999999</v>
          </cell>
          <cell r="W42">
            <v>-60.25236999999999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50</v>
          </cell>
          <cell r="AG42">
            <v>545.38363000000004</v>
          </cell>
          <cell r="AI42">
            <v>18200</v>
          </cell>
          <cell r="AK42">
            <v>18745.38363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D42" t="str">
            <v/>
          </cell>
          <cell r="BJ42" t="str">
            <v>B</v>
          </cell>
          <cell r="BK42">
            <v>545.38363000000004</v>
          </cell>
          <cell r="BL42" t="str">
            <v/>
          </cell>
          <cell r="BM42" t="str">
            <v/>
          </cell>
          <cell r="BN42" t="str">
            <v>A</v>
          </cell>
          <cell r="BO42">
            <v>545.38363000000004</v>
          </cell>
          <cell r="BP42" t="str">
            <v/>
          </cell>
          <cell r="BQ42" t="str">
            <v/>
          </cell>
        </row>
        <row r="43">
          <cell r="A43" t="str">
            <v>AEC</v>
          </cell>
          <cell r="B43" t="str">
            <v>Tarapoa</v>
          </cell>
          <cell r="C43" t="str">
            <v>CICL</v>
          </cell>
          <cell r="D43" t="str">
            <v>Fanny/Dorine M-1</v>
          </cell>
          <cell r="E43" t="str">
            <v>D</v>
          </cell>
          <cell r="F43">
            <v>1</v>
          </cell>
          <cell r="G43" t="str">
            <v>G01</v>
          </cell>
          <cell r="H43" t="str">
            <v>PRESS</v>
          </cell>
          <cell r="I43" t="str">
            <v>D&amp;C Anne 2H WDW</v>
          </cell>
          <cell r="J43">
            <v>2250</v>
          </cell>
          <cell r="K43">
            <v>2000</v>
          </cell>
          <cell r="L43">
            <v>15</v>
          </cell>
          <cell r="M43">
            <v>1503.34294</v>
          </cell>
          <cell r="N43">
            <v>0</v>
          </cell>
          <cell r="O43">
            <v>0</v>
          </cell>
          <cell r="P43">
            <v>0</v>
          </cell>
          <cell r="Q43">
            <v>1503.34294</v>
          </cell>
          <cell r="R43">
            <v>0</v>
          </cell>
          <cell r="S43">
            <v>1503.34294</v>
          </cell>
          <cell r="U43">
            <v>940</v>
          </cell>
          <cell r="V43">
            <v>8.9999999999999993E-3</v>
          </cell>
          <cell r="W43">
            <v>100.33393999999998</v>
          </cell>
          <cell r="X43">
            <v>46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503.34294</v>
          </cell>
          <cell r="AI43">
            <v>0</v>
          </cell>
          <cell r="AK43">
            <v>1503.34294</v>
          </cell>
          <cell r="AS43" t="str">
            <v>H&amp;P 176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H43">
            <v>1</v>
          </cell>
          <cell r="BJ43" t="str">
            <v>B</v>
          </cell>
          <cell r="BK43">
            <v>1503.34294</v>
          </cell>
          <cell r="BL43" t="str">
            <v/>
          </cell>
          <cell r="BM43" t="str">
            <v/>
          </cell>
          <cell r="BN43" t="str">
            <v>A</v>
          </cell>
          <cell r="BO43">
            <v>1503.34294</v>
          </cell>
          <cell r="BP43" t="str">
            <v/>
          </cell>
          <cell r="BQ43" t="str">
            <v/>
          </cell>
        </row>
        <row r="44">
          <cell r="A44" t="str">
            <v>AEC</v>
          </cell>
          <cell r="B44" t="str">
            <v>Tarapoa</v>
          </cell>
          <cell r="C44" t="str">
            <v>CICL</v>
          </cell>
          <cell r="D44" t="str">
            <v>Fanny/Dorine M-1</v>
          </cell>
          <cell r="E44" t="str">
            <v>D</v>
          </cell>
          <cell r="F44">
            <v>1</v>
          </cell>
          <cell r="G44" t="str">
            <v>G02</v>
          </cell>
          <cell r="H44" t="str">
            <v>PRESS</v>
          </cell>
          <cell r="I44" t="str">
            <v>D&amp;C Anne 3 Carryover</v>
          </cell>
          <cell r="J44">
            <v>1200</v>
          </cell>
          <cell r="M44">
            <v>1196.4615699999999</v>
          </cell>
          <cell r="N44">
            <v>0</v>
          </cell>
          <cell r="O44">
            <v>0</v>
          </cell>
          <cell r="P44">
            <v>0</v>
          </cell>
          <cell r="Q44">
            <v>1196.4615699999999</v>
          </cell>
          <cell r="R44">
            <v>0</v>
          </cell>
          <cell r="S44">
            <v>1196.4615699999999</v>
          </cell>
          <cell r="U44">
            <v>493.99900000000002</v>
          </cell>
          <cell r="V44">
            <v>-3.427</v>
          </cell>
          <cell r="W44">
            <v>445.88956999999999</v>
          </cell>
          <cell r="X44">
            <v>26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196.4615699999999</v>
          </cell>
          <cell r="AI44">
            <v>0</v>
          </cell>
          <cell r="AK44">
            <v>1196.4615699999999</v>
          </cell>
          <cell r="AS44" t="str">
            <v>H&amp;P 176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 t="str">
            <v/>
          </cell>
          <cell r="BJ44" t="str">
            <v>B</v>
          </cell>
          <cell r="BK44">
            <v>1196.4615699999999</v>
          </cell>
          <cell r="BL44" t="str">
            <v/>
          </cell>
          <cell r="BM44" t="str">
            <v/>
          </cell>
          <cell r="BN44" t="str">
            <v>A</v>
          </cell>
          <cell r="BO44">
            <v>1196.4615699999999</v>
          </cell>
          <cell r="BP44" t="str">
            <v/>
          </cell>
          <cell r="BQ44" t="str">
            <v/>
          </cell>
        </row>
        <row r="45">
          <cell r="A45" t="str">
            <v>AEC</v>
          </cell>
          <cell r="B45" t="str">
            <v>Tarapoa</v>
          </cell>
          <cell r="C45" t="str">
            <v>CICL</v>
          </cell>
          <cell r="D45" t="str">
            <v>Fanny/Dorine M-1</v>
          </cell>
          <cell r="E45" t="str">
            <v>D</v>
          </cell>
          <cell r="F45">
            <v>1</v>
          </cell>
          <cell r="G45" t="str">
            <v>G03</v>
          </cell>
          <cell r="H45" t="str">
            <v>PRESS</v>
          </cell>
          <cell r="I45" t="str">
            <v xml:space="preserve">D&amp;C Anne 4 </v>
          </cell>
          <cell r="J45">
            <v>1200</v>
          </cell>
          <cell r="L45">
            <v>16</v>
          </cell>
          <cell r="M45">
            <v>2109.58718</v>
          </cell>
          <cell r="N45">
            <v>0</v>
          </cell>
          <cell r="O45">
            <v>0</v>
          </cell>
          <cell r="P45">
            <v>0</v>
          </cell>
          <cell r="Q45">
            <v>2109.58718</v>
          </cell>
          <cell r="R45">
            <v>0</v>
          </cell>
          <cell r="S45">
            <v>2109.58718</v>
          </cell>
          <cell r="U45">
            <v>1304</v>
          </cell>
          <cell r="V45">
            <v>93.26</v>
          </cell>
          <cell r="W45">
            <v>712.32718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2109.58718</v>
          </cell>
          <cell r="AI45">
            <v>0</v>
          </cell>
          <cell r="AK45">
            <v>2109.58718</v>
          </cell>
          <cell r="AS45" t="str">
            <v>H&amp;P 17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H45">
            <v>1</v>
          </cell>
          <cell r="BJ45" t="str">
            <v>B</v>
          </cell>
          <cell r="BK45">
            <v>2109.58718</v>
          </cell>
          <cell r="BL45" t="str">
            <v/>
          </cell>
          <cell r="BM45" t="str">
            <v/>
          </cell>
          <cell r="BN45" t="str">
            <v>A</v>
          </cell>
          <cell r="BO45">
            <v>2109.58718</v>
          </cell>
          <cell r="BP45" t="str">
            <v/>
          </cell>
          <cell r="BQ45" t="str">
            <v/>
          </cell>
        </row>
        <row r="46">
          <cell r="A46" t="str">
            <v>AEC</v>
          </cell>
          <cell r="B46" t="str">
            <v>Tarapoa</v>
          </cell>
          <cell r="C46" t="str">
            <v>CICL</v>
          </cell>
          <cell r="D46" t="str">
            <v>Fanny/Dorine M-1</v>
          </cell>
          <cell r="E46" t="str">
            <v>D</v>
          </cell>
          <cell r="F46">
            <v>2</v>
          </cell>
          <cell r="G46" t="str">
            <v>G04</v>
          </cell>
          <cell r="H46" t="str">
            <v>PRESS</v>
          </cell>
          <cell r="I46" t="str">
            <v>D&amp;C Isabel-1 (Isabel Pad)</v>
          </cell>
          <cell r="J46">
            <v>2250</v>
          </cell>
          <cell r="L46">
            <v>17</v>
          </cell>
          <cell r="M46">
            <v>0</v>
          </cell>
          <cell r="N46">
            <v>2300</v>
          </cell>
          <cell r="O46">
            <v>0</v>
          </cell>
          <cell r="P46">
            <v>0</v>
          </cell>
          <cell r="Q46">
            <v>2300</v>
          </cell>
          <cell r="R46">
            <v>0</v>
          </cell>
          <cell r="S46">
            <v>23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</v>
          </cell>
          <cell r="AE46">
            <v>0</v>
          </cell>
          <cell r="AF46">
            <v>600</v>
          </cell>
          <cell r="AG46">
            <v>2300</v>
          </cell>
          <cell r="AI46">
            <v>0</v>
          </cell>
          <cell r="AK46">
            <v>230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D46">
            <v>1</v>
          </cell>
          <cell r="BI46" t="str">
            <v>Q4</v>
          </cell>
          <cell r="BJ46" t="str">
            <v>D</v>
          </cell>
          <cell r="BK46" t="str">
            <v/>
          </cell>
          <cell r="BL46">
            <v>2300</v>
          </cell>
          <cell r="BM46" t="str">
            <v/>
          </cell>
          <cell r="BN46" t="str">
            <v>A</v>
          </cell>
          <cell r="BO46">
            <v>2300</v>
          </cell>
          <cell r="BP46" t="str">
            <v/>
          </cell>
          <cell r="BQ46" t="str">
            <v/>
          </cell>
        </row>
        <row r="47">
          <cell r="A47" t="str">
            <v>AEC</v>
          </cell>
          <cell r="B47" t="str">
            <v>Tarapoa</v>
          </cell>
          <cell r="C47" t="str">
            <v>CICL</v>
          </cell>
          <cell r="D47" t="str">
            <v>Fanny/Dorine M-1</v>
          </cell>
          <cell r="E47" t="str">
            <v>D</v>
          </cell>
          <cell r="F47">
            <v>2</v>
          </cell>
          <cell r="G47" t="str">
            <v>G05</v>
          </cell>
          <cell r="H47" t="str">
            <v>PRESS</v>
          </cell>
          <cell r="I47" t="str">
            <v>D&amp;C Isabel-2 (Isabel Pad)</v>
          </cell>
          <cell r="J47">
            <v>2250</v>
          </cell>
          <cell r="L47">
            <v>18</v>
          </cell>
          <cell r="M47">
            <v>0</v>
          </cell>
          <cell r="N47">
            <v>1800</v>
          </cell>
          <cell r="O47">
            <v>0</v>
          </cell>
          <cell r="P47">
            <v>0</v>
          </cell>
          <cell r="Q47">
            <v>1800</v>
          </cell>
          <cell r="R47">
            <v>0</v>
          </cell>
          <cell r="S47">
            <v>18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800</v>
          </cell>
          <cell r="AF47">
            <v>0</v>
          </cell>
          <cell r="AG47">
            <v>1800</v>
          </cell>
          <cell r="AI47">
            <v>650</v>
          </cell>
          <cell r="AK47">
            <v>245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D47">
            <v>1</v>
          </cell>
          <cell r="BI47" t="str">
            <v>Q4</v>
          </cell>
          <cell r="BJ47" t="str">
            <v>D</v>
          </cell>
          <cell r="BK47" t="str">
            <v/>
          </cell>
          <cell r="BL47">
            <v>1800</v>
          </cell>
          <cell r="BM47" t="str">
            <v/>
          </cell>
          <cell r="BN47" t="str">
            <v>A</v>
          </cell>
          <cell r="BO47">
            <v>1800</v>
          </cell>
          <cell r="BP47" t="str">
            <v/>
          </cell>
          <cell r="BQ47" t="str">
            <v/>
          </cell>
        </row>
        <row r="48">
          <cell r="A48" t="str">
            <v>AEC</v>
          </cell>
          <cell r="B48" t="str">
            <v>Tarapoa</v>
          </cell>
          <cell r="C48" t="str">
            <v>CICL</v>
          </cell>
          <cell r="D48" t="str">
            <v>Fanny/Dorine M-1</v>
          </cell>
          <cell r="E48" t="str">
            <v>D</v>
          </cell>
          <cell r="F48">
            <v>2</v>
          </cell>
          <cell r="G48" t="str">
            <v>G06</v>
          </cell>
          <cell r="H48" t="str">
            <v>PRESS</v>
          </cell>
          <cell r="I48" t="str">
            <v>Isabel Pad Restoration (Pressure Maintenance)</v>
          </cell>
          <cell r="J48">
            <v>2400</v>
          </cell>
          <cell r="K48">
            <v>2700</v>
          </cell>
          <cell r="M48">
            <v>0</v>
          </cell>
          <cell r="N48">
            <v>400</v>
          </cell>
          <cell r="O48">
            <v>0</v>
          </cell>
          <cell r="P48">
            <v>0</v>
          </cell>
          <cell r="Q48">
            <v>400</v>
          </cell>
          <cell r="R48">
            <v>0</v>
          </cell>
          <cell r="S48">
            <v>4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00</v>
          </cell>
          <cell r="AD48">
            <v>0</v>
          </cell>
          <cell r="AE48">
            <v>0</v>
          </cell>
          <cell r="AF48">
            <v>0</v>
          </cell>
          <cell r="AG48">
            <v>400</v>
          </cell>
          <cell r="AI48">
            <v>0</v>
          </cell>
          <cell r="AK48">
            <v>40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D48" t="str">
            <v/>
          </cell>
          <cell r="BJ48" t="str">
            <v>D</v>
          </cell>
          <cell r="BK48" t="str">
            <v/>
          </cell>
          <cell r="BL48">
            <v>400</v>
          </cell>
          <cell r="BM48" t="str">
            <v/>
          </cell>
          <cell r="BN48" t="str">
            <v>A</v>
          </cell>
          <cell r="BO48">
            <v>400</v>
          </cell>
          <cell r="BP48" t="str">
            <v/>
          </cell>
          <cell r="BQ48" t="str">
            <v/>
          </cell>
        </row>
        <row r="49">
          <cell r="A49" t="str">
            <v>AEC</v>
          </cell>
          <cell r="B49" t="str">
            <v>Tarapoa</v>
          </cell>
          <cell r="C49" t="str">
            <v>CICL</v>
          </cell>
          <cell r="D49" t="str">
            <v>Fanny/Dorine M-1</v>
          </cell>
          <cell r="E49" t="str">
            <v>F</v>
          </cell>
          <cell r="F49">
            <v>1</v>
          </cell>
          <cell r="G49" t="str">
            <v>H01</v>
          </cell>
          <cell r="H49" t="str">
            <v>SHIP</v>
          </cell>
          <cell r="I49" t="str">
            <v>LA 100,000bbls storage + pumps to OCP</v>
          </cell>
          <cell r="J49">
            <v>6000</v>
          </cell>
          <cell r="K49">
            <v>6000</v>
          </cell>
          <cell r="M49">
            <v>14500.417290000001</v>
          </cell>
          <cell r="N49">
            <v>0</v>
          </cell>
          <cell r="O49">
            <v>0</v>
          </cell>
          <cell r="P49">
            <v>0</v>
          </cell>
          <cell r="Q49">
            <v>14500.417290000001</v>
          </cell>
          <cell r="R49">
            <v>0</v>
          </cell>
          <cell r="S49">
            <v>14500.417290000001</v>
          </cell>
          <cell r="U49">
            <v>0</v>
          </cell>
          <cell r="V49">
            <v>-150.613</v>
          </cell>
          <cell r="W49">
            <v>252.03029000000001</v>
          </cell>
          <cell r="X49">
            <v>1000</v>
          </cell>
          <cell r="Y49">
            <v>1000</v>
          </cell>
          <cell r="Z49">
            <v>2000</v>
          </cell>
          <cell r="AA49">
            <v>2000</v>
          </cell>
          <cell r="AB49">
            <v>2000</v>
          </cell>
          <cell r="AC49">
            <v>2000</v>
          </cell>
          <cell r="AD49">
            <v>2000</v>
          </cell>
          <cell r="AE49">
            <v>1399</v>
          </cell>
          <cell r="AF49">
            <v>1000</v>
          </cell>
          <cell r="AG49">
            <v>14500.417290000001</v>
          </cell>
          <cell r="AI49">
            <v>-0.41729000000123051</v>
          </cell>
          <cell r="AK49">
            <v>1450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D49" t="str">
            <v/>
          </cell>
          <cell r="BJ49" t="str">
            <v>B</v>
          </cell>
          <cell r="BK49">
            <v>14500.417290000001</v>
          </cell>
          <cell r="BL49" t="str">
            <v/>
          </cell>
          <cell r="BM49" t="str">
            <v/>
          </cell>
          <cell r="BN49" t="str">
            <v>A</v>
          </cell>
          <cell r="BO49">
            <v>14500.417290000001</v>
          </cell>
          <cell r="BP49" t="str">
            <v/>
          </cell>
          <cell r="BQ49" t="str">
            <v/>
          </cell>
        </row>
        <row r="50">
          <cell r="A50" t="str">
            <v>AEC</v>
          </cell>
          <cell r="B50" t="str">
            <v>Tarapoa</v>
          </cell>
          <cell r="C50" t="str">
            <v>CICL</v>
          </cell>
          <cell r="D50" t="str">
            <v>Fanny/Dorine M-1</v>
          </cell>
          <cell r="E50" t="str">
            <v>F</v>
          </cell>
          <cell r="F50">
            <v>1</v>
          </cell>
          <cell r="G50" t="str">
            <v>H02</v>
          </cell>
          <cell r="H50" t="str">
            <v>SHIP</v>
          </cell>
          <cell r="I50" t="str">
            <v>LA pipeline (7km of 16")</v>
          </cell>
          <cell r="J50">
            <v>0</v>
          </cell>
          <cell r="K50">
            <v>0</v>
          </cell>
          <cell r="M50">
            <v>3000</v>
          </cell>
          <cell r="N50">
            <v>0</v>
          </cell>
          <cell r="O50">
            <v>0</v>
          </cell>
          <cell r="P50">
            <v>0</v>
          </cell>
          <cell r="Q50">
            <v>3000</v>
          </cell>
          <cell r="R50">
            <v>0</v>
          </cell>
          <cell r="S50">
            <v>30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500</v>
          </cell>
          <cell r="AB50">
            <v>500</v>
          </cell>
          <cell r="AC50">
            <v>500</v>
          </cell>
          <cell r="AD50">
            <v>500</v>
          </cell>
          <cell r="AE50">
            <v>500</v>
          </cell>
          <cell r="AF50">
            <v>500</v>
          </cell>
          <cell r="AG50">
            <v>3000</v>
          </cell>
          <cell r="AI50">
            <v>1000</v>
          </cell>
          <cell r="AK50">
            <v>400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D50" t="str">
            <v/>
          </cell>
          <cell r="BJ50" t="str">
            <v>B</v>
          </cell>
          <cell r="BK50">
            <v>3000</v>
          </cell>
          <cell r="BL50" t="str">
            <v/>
          </cell>
          <cell r="BM50" t="str">
            <v/>
          </cell>
          <cell r="BN50" t="str">
            <v>A</v>
          </cell>
          <cell r="BO50">
            <v>3000</v>
          </cell>
          <cell r="BP50" t="str">
            <v/>
          </cell>
          <cell r="BQ50" t="str">
            <v/>
          </cell>
        </row>
        <row r="51">
          <cell r="A51" t="str">
            <v>AEC</v>
          </cell>
          <cell r="B51" t="str">
            <v>Tarapoa</v>
          </cell>
          <cell r="C51" t="str">
            <v>CICL</v>
          </cell>
          <cell r="D51" t="str">
            <v>Fanny/Dorine M-1</v>
          </cell>
          <cell r="E51" t="str">
            <v>F</v>
          </cell>
          <cell r="F51">
            <v>2</v>
          </cell>
          <cell r="G51" t="str">
            <v>H03</v>
          </cell>
          <cell r="H51" t="str">
            <v>SHIP</v>
          </cell>
          <cell r="I51" t="str">
            <v>SSF 100,000bbls storage</v>
          </cell>
          <cell r="J51">
            <v>4000</v>
          </cell>
          <cell r="K51">
            <v>12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K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D51" t="str">
            <v/>
          </cell>
          <cell r="BJ51" t="str">
            <v>D</v>
          </cell>
          <cell r="BK51" t="str">
            <v/>
          </cell>
          <cell r="BL51">
            <v>0</v>
          </cell>
          <cell r="BM51" t="str">
            <v/>
          </cell>
          <cell r="BN51" t="str">
            <v>R</v>
          </cell>
          <cell r="BO51" t="str">
            <v/>
          </cell>
          <cell r="BP51" t="str">
            <v/>
          </cell>
          <cell r="BQ51" t="str">
            <v/>
          </cell>
        </row>
        <row r="52">
          <cell r="A52" t="str">
            <v>AEC</v>
          </cell>
          <cell r="B52" t="str">
            <v>Tarapoa</v>
          </cell>
          <cell r="C52" t="str">
            <v>CICL</v>
          </cell>
          <cell r="D52" t="str">
            <v>Fanny/Dorine M-1</v>
          </cell>
          <cell r="E52" t="str">
            <v>F</v>
          </cell>
          <cell r="F52">
            <v>2</v>
          </cell>
          <cell r="G52" t="str">
            <v>H04</v>
          </cell>
          <cell r="H52" t="str">
            <v>SHIP</v>
          </cell>
          <cell r="I52" t="str">
            <v>D5-SSF pipeline D5 &amp; D5-D1 Shipping system</v>
          </cell>
          <cell r="J52">
            <v>5000</v>
          </cell>
          <cell r="K52">
            <v>1008</v>
          </cell>
          <cell r="M52">
            <v>0</v>
          </cell>
          <cell r="N52">
            <v>2883.03323</v>
          </cell>
          <cell r="O52">
            <v>0</v>
          </cell>
          <cell r="P52">
            <v>0</v>
          </cell>
          <cell r="Q52">
            <v>2883.03323</v>
          </cell>
          <cell r="R52">
            <v>0</v>
          </cell>
          <cell r="S52">
            <v>2883.03323</v>
          </cell>
          <cell r="U52">
            <v>18</v>
          </cell>
          <cell r="V52">
            <v>164.999</v>
          </cell>
          <cell r="W52">
            <v>3.4229999999987382E-2</v>
          </cell>
          <cell r="X52">
            <v>500</v>
          </cell>
          <cell r="Y52">
            <v>500</v>
          </cell>
          <cell r="Z52">
            <v>500</v>
          </cell>
          <cell r="AA52">
            <v>500</v>
          </cell>
          <cell r="AB52">
            <v>400</v>
          </cell>
          <cell r="AC52">
            <v>300</v>
          </cell>
          <cell r="AD52">
            <v>0</v>
          </cell>
          <cell r="AE52">
            <v>0</v>
          </cell>
          <cell r="AF52">
            <v>0</v>
          </cell>
          <cell r="AG52">
            <v>2883.03323</v>
          </cell>
          <cell r="AI52">
            <v>0</v>
          </cell>
          <cell r="AK52">
            <v>2883.03323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D52" t="str">
            <v/>
          </cell>
          <cell r="BJ52" t="str">
            <v>D</v>
          </cell>
          <cell r="BK52" t="str">
            <v/>
          </cell>
          <cell r="BL52">
            <v>2883.03323</v>
          </cell>
          <cell r="BM52" t="str">
            <v/>
          </cell>
          <cell r="BN52" t="str">
            <v>R</v>
          </cell>
          <cell r="BO52" t="str">
            <v/>
          </cell>
          <cell r="BP52" t="str">
            <v/>
          </cell>
          <cell r="BQ52" t="str">
            <v/>
          </cell>
        </row>
        <row r="53">
          <cell r="A53" t="str">
            <v>AEC</v>
          </cell>
          <cell r="B53" t="str">
            <v>Tarapoa</v>
          </cell>
          <cell r="C53" t="str">
            <v>CICL</v>
          </cell>
          <cell r="D53" t="str">
            <v>Fanny/Dorine M-1</v>
          </cell>
          <cell r="E53" t="str">
            <v>D</v>
          </cell>
          <cell r="F53">
            <v>2</v>
          </cell>
          <cell r="G53" t="str">
            <v>I01</v>
          </cell>
          <cell r="H53" t="str">
            <v>SON</v>
          </cell>
          <cell r="I53" t="str">
            <v>D&amp;C Mahogany-1</v>
          </cell>
          <cell r="J53">
            <v>2250</v>
          </cell>
          <cell r="K53">
            <v>2250</v>
          </cell>
          <cell r="L53">
            <v>19</v>
          </cell>
          <cell r="M53">
            <v>0</v>
          </cell>
          <cell r="N53">
            <v>2500</v>
          </cell>
          <cell r="O53">
            <v>0</v>
          </cell>
          <cell r="P53">
            <v>0</v>
          </cell>
          <cell r="Q53">
            <v>2500</v>
          </cell>
          <cell r="R53">
            <v>0</v>
          </cell>
          <cell r="S53">
            <v>25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900</v>
          </cell>
          <cell r="AD53">
            <v>0</v>
          </cell>
          <cell r="AE53">
            <v>600</v>
          </cell>
          <cell r="AF53">
            <v>0</v>
          </cell>
          <cell r="AG53">
            <v>2500</v>
          </cell>
          <cell r="AI53">
            <v>0</v>
          </cell>
          <cell r="AK53">
            <v>2500</v>
          </cell>
          <cell r="AS53" t="str">
            <v>H&amp;P 117</v>
          </cell>
          <cell r="AU53">
            <v>2</v>
          </cell>
          <cell r="AV53">
            <v>-2</v>
          </cell>
          <cell r="AW53">
            <v>0.7</v>
          </cell>
          <cell r="AX53">
            <v>1.4</v>
          </cell>
          <cell r="AY53">
            <v>-5.6000000000000014</v>
          </cell>
          <cell r="AZ53">
            <v>-4.2000000000000011</v>
          </cell>
          <cell r="BA53">
            <v>-1.4000000000000008</v>
          </cell>
          <cell r="BD53">
            <v>1</v>
          </cell>
          <cell r="BI53" t="str">
            <v>Q4</v>
          </cell>
          <cell r="BJ53" t="str">
            <v>D</v>
          </cell>
          <cell r="BK53" t="str">
            <v/>
          </cell>
          <cell r="BL53">
            <v>2500</v>
          </cell>
          <cell r="BM53" t="str">
            <v/>
          </cell>
          <cell r="BN53" t="str">
            <v>A</v>
          </cell>
          <cell r="BO53">
            <v>2500</v>
          </cell>
          <cell r="BP53" t="str">
            <v/>
          </cell>
          <cell r="BQ53" t="str">
            <v/>
          </cell>
        </row>
        <row r="54">
          <cell r="A54" t="str">
            <v>AEC</v>
          </cell>
          <cell r="B54" t="str">
            <v>Tarapoa</v>
          </cell>
          <cell r="C54" t="str">
            <v>CICL</v>
          </cell>
          <cell r="D54" t="str">
            <v>Fanny/Dorine M-1</v>
          </cell>
          <cell r="E54" t="str">
            <v>D</v>
          </cell>
          <cell r="F54">
            <v>2</v>
          </cell>
          <cell r="G54" t="str">
            <v>I02</v>
          </cell>
          <cell r="H54" t="str">
            <v>SON</v>
          </cell>
          <cell r="I54" t="str">
            <v>D&amp;C Mahogany-2 (new Mahogany Pad)</v>
          </cell>
          <cell r="J54">
            <v>2250</v>
          </cell>
          <cell r="K54">
            <v>2250</v>
          </cell>
          <cell r="L54">
            <v>20</v>
          </cell>
          <cell r="M54">
            <v>0</v>
          </cell>
          <cell r="N54">
            <v>1950</v>
          </cell>
          <cell r="O54">
            <v>0</v>
          </cell>
          <cell r="P54">
            <v>0</v>
          </cell>
          <cell r="Q54">
            <v>1950</v>
          </cell>
          <cell r="R54">
            <v>0</v>
          </cell>
          <cell r="S54">
            <v>195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50</v>
          </cell>
          <cell r="AE54">
            <v>0</v>
          </cell>
          <cell r="AF54">
            <v>600</v>
          </cell>
          <cell r="AG54">
            <v>1950</v>
          </cell>
          <cell r="AI54">
            <v>0</v>
          </cell>
          <cell r="AK54">
            <v>1950</v>
          </cell>
          <cell r="AS54" t="str">
            <v>H&amp;P 117</v>
          </cell>
          <cell r="AU54">
            <v>2</v>
          </cell>
          <cell r="AV54">
            <v>-2</v>
          </cell>
          <cell r="AW54">
            <v>0.35</v>
          </cell>
          <cell r="AX54">
            <v>0.7</v>
          </cell>
          <cell r="AY54">
            <v>-0.7</v>
          </cell>
          <cell r="AZ54">
            <v>0</v>
          </cell>
          <cell r="BA54">
            <v>0.35</v>
          </cell>
          <cell r="BD54">
            <v>1</v>
          </cell>
          <cell r="BI54" t="str">
            <v>Q4</v>
          </cell>
          <cell r="BJ54" t="str">
            <v>D</v>
          </cell>
          <cell r="BK54" t="str">
            <v/>
          </cell>
          <cell r="BL54">
            <v>1950</v>
          </cell>
          <cell r="BM54" t="str">
            <v/>
          </cell>
          <cell r="BN54" t="str">
            <v>A</v>
          </cell>
          <cell r="BO54">
            <v>1950</v>
          </cell>
          <cell r="BP54" t="str">
            <v/>
          </cell>
          <cell r="BQ54" t="str">
            <v/>
          </cell>
        </row>
        <row r="55">
          <cell r="A55" t="str">
            <v>AEC</v>
          </cell>
          <cell r="B55" t="str">
            <v>Tarapoa</v>
          </cell>
          <cell r="C55" t="str">
            <v>CICL</v>
          </cell>
          <cell r="D55" t="str">
            <v>Fanny/Dorine M-1</v>
          </cell>
          <cell r="E55" t="str">
            <v>D</v>
          </cell>
          <cell r="F55">
            <v>2</v>
          </cell>
          <cell r="G55" t="str">
            <v>I03</v>
          </cell>
          <cell r="H55" t="str">
            <v>SON</v>
          </cell>
          <cell r="I55" t="str">
            <v>D&amp;C Mahogany-3 (new Mahogany Pad)</v>
          </cell>
          <cell r="J55">
            <v>0</v>
          </cell>
          <cell r="K55">
            <v>2250</v>
          </cell>
          <cell r="L55">
            <v>21</v>
          </cell>
          <cell r="M55">
            <v>0</v>
          </cell>
          <cell r="N55">
            <v>1950</v>
          </cell>
          <cell r="O55">
            <v>0</v>
          </cell>
          <cell r="P55">
            <v>0</v>
          </cell>
          <cell r="Q55">
            <v>1950</v>
          </cell>
          <cell r="R55">
            <v>0</v>
          </cell>
          <cell r="S55">
            <v>195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1350</v>
          </cell>
          <cell r="AF55">
            <v>600</v>
          </cell>
          <cell r="AG55">
            <v>1950</v>
          </cell>
          <cell r="AI55">
            <v>0</v>
          </cell>
          <cell r="AK55">
            <v>1950</v>
          </cell>
          <cell r="AS55" t="str">
            <v>H&amp;P 117</v>
          </cell>
          <cell r="AU55">
            <v>2</v>
          </cell>
          <cell r="AV55">
            <v>-2</v>
          </cell>
          <cell r="AW55">
            <v>0.35</v>
          </cell>
          <cell r="AX55">
            <v>0.7</v>
          </cell>
          <cell r="AY55">
            <v>-0.7</v>
          </cell>
          <cell r="AZ55">
            <v>0</v>
          </cell>
          <cell r="BA55">
            <v>0.35</v>
          </cell>
          <cell r="BD55">
            <v>1</v>
          </cell>
          <cell r="BI55" t="str">
            <v>Q4</v>
          </cell>
          <cell r="BJ55" t="str">
            <v>D</v>
          </cell>
          <cell r="BK55" t="str">
            <v/>
          </cell>
          <cell r="BL55">
            <v>1950</v>
          </cell>
          <cell r="BM55" t="str">
            <v/>
          </cell>
          <cell r="BN55" t="str">
            <v>A</v>
          </cell>
          <cell r="BO55">
            <v>1950</v>
          </cell>
          <cell r="BP55" t="str">
            <v/>
          </cell>
          <cell r="BQ55" t="str">
            <v/>
          </cell>
        </row>
        <row r="56">
          <cell r="A56" t="str">
            <v>AEC</v>
          </cell>
          <cell r="B56" t="str">
            <v>Tarapoa</v>
          </cell>
          <cell r="C56" t="str">
            <v>CICL</v>
          </cell>
          <cell r="D56" t="str">
            <v>Fanny/Dorine M-1</v>
          </cell>
          <cell r="E56" t="str">
            <v>R</v>
          </cell>
          <cell r="F56">
            <v>2</v>
          </cell>
          <cell r="G56" t="str">
            <v>I04</v>
          </cell>
          <cell r="H56" t="str">
            <v>SON</v>
          </cell>
          <cell r="I56" t="str">
            <v>Mahogany road/pad construction &amp; Sonia-A upgrade</v>
          </cell>
          <cell r="J56">
            <v>3700</v>
          </cell>
          <cell r="K56">
            <v>0</v>
          </cell>
          <cell r="M56">
            <v>0</v>
          </cell>
          <cell r="N56">
            <v>120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1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00</v>
          </cell>
          <cell r="AA56">
            <v>60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200</v>
          </cell>
          <cell r="AI56">
            <v>0</v>
          </cell>
          <cell r="AK56">
            <v>120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D56" t="str">
            <v/>
          </cell>
          <cell r="BJ56" t="str">
            <v>D</v>
          </cell>
          <cell r="BK56" t="str">
            <v/>
          </cell>
          <cell r="BL56">
            <v>1200</v>
          </cell>
          <cell r="BM56" t="str">
            <v/>
          </cell>
          <cell r="BN56" t="str">
            <v>A</v>
          </cell>
          <cell r="BO56">
            <v>1200</v>
          </cell>
          <cell r="BP56" t="str">
            <v/>
          </cell>
          <cell r="BQ56" t="str">
            <v/>
          </cell>
        </row>
        <row r="57">
          <cell r="A57" t="str">
            <v>AEC</v>
          </cell>
          <cell r="B57" t="str">
            <v>Tarapoa</v>
          </cell>
          <cell r="C57" t="str">
            <v>CICL</v>
          </cell>
          <cell r="D57" t="str">
            <v>Fanny/Dorine M-1</v>
          </cell>
          <cell r="E57" t="str">
            <v>F</v>
          </cell>
          <cell r="F57">
            <v>2</v>
          </cell>
          <cell r="G57" t="str">
            <v>I05</v>
          </cell>
          <cell r="H57" t="str">
            <v>SON</v>
          </cell>
          <cell r="I57" t="str">
            <v>Pipeline for Sonia plus Drilling Carryovers</v>
          </cell>
          <cell r="J57">
            <v>12000</v>
          </cell>
          <cell r="K57">
            <v>2000</v>
          </cell>
          <cell r="M57">
            <v>0</v>
          </cell>
          <cell r="N57">
            <v>842.40018000000009</v>
          </cell>
          <cell r="O57">
            <v>0</v>
          </cell>
          <cell r="P57">
            <v>0</v>
          </cell>
          <cell r="Q57">
            <v>842.40018000000009</v>
          </cell>
          <cell r="R57">
            <v>0</v>
          </cell>
          <cell r="S57">
            <v>842.40018000000009</v>
          </cell>
          <cell r="U57">
            <v>67.006</v>
          </cell>
          <cell r="V57">
            <v>351.72</v>
          </cell>
          <cell r="W57">
            <v>423.67418000000004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842.40018000000009</v>
          </cell>
          <cell r="AI57">
            <v>0</v>
          </cell>
          <cell r="AK57">
            <v>842.400180000000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D57" t="str">
            <v/>
          </cell>
          <cell r="BJ57" t="str">
            <v>B</v>
          </cell>
          <cell r="BK57">
            <v>842.40018000000009</v>
          </cell>
          <cell r="BL57" t="str">
            <v/>
          </cell>
          <cell r="BM57" t="str">
            <v/>
          </cell>
          <cell r="BN57" t="str">
            <v>A</v>
          </cell>
          <cell r="BO57">
            <v>842.40018000000009</v>
          </cell>
          <cell r="BP57" t="str">
            <v/>
          </cell>
          <cell r="BQ57" t="str">
            <v/>
          </cell>
        </row>
        <row r="58">
          <cell r="A58" t="str">
            <v>AEC</v>
          </cell>
          <cell r="B58" t="str">
            <v>Tarapoa</v>
          </cell>
          <cell r="C58" t="str">
            <v>CICL</v>
          </cell>
          <cell r="D58" t="str">
            <v>Fanny/Dorine M-1</v>
          </cell>
          <cell r="E58" t="str">
            <v>F</v>
          </cell>
          <cell r="F58">
            <v>1</v>
          </cell>
          <cell r="G58" t="str">
            <v>J01</v>
          </cell>
          <cell r="H58" t="str">
            <v>TRINF</v>
          </cell>
          <cell r="I58" t="str">
            <v>Others Tarapoa Infrastructure, carryover &amp; w/o</v>
          </cell>
          <cell r="J58">
            <v>9600</v>
          </cell>
          <cell r="K58">
            <v>6534</v>
          </cell>
          <cell r="M58">
            <v>4412.527</v>
          </cell>
          <cell r="N58">
            <v>0</v>
          </cell>
          <cell r="O58">
            <v>0</v>
          </cell>
          <cell r="P58">
            <v>0</v>
          </cell>
          <cell r="Q58">
            <v>4412.527</v>
          </cell>
          <cell r="R58">
            <v>0</v>
          </cell>
          <cell r="S58">
            <v>4412.527</v>
          </cell>
          <cell r="U58">
            <v>731.423</v>
          </cell>
          <cell r="V58">
            <v>465.18799999999999</v>
          </cell>
          <cell r="W58">
            <v>215.916</v>
          </cell>
          <cell r="X58">
            <v>600</v>
          </cell>
          <cell r="Y58">
            <v>600</v>
          </cell>
          <cell r="Z58">
            <v>600</v>
          </cell>
          <cell r="AA58">
            <v>600</v>
          </cell>
          <cell r="AB58">
            <v>6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4412.527</v>
          </cell>
          <cell r="AI58">
            <v>0</v>
          </cell>
          <cell r="AK58">
            <v>4412.527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D58" t="str">
            <v/>
          </cell>
          <cell r="BJ58" t="str">
            <v>B</v>
          </cell>
          <cell r="BK58">
            <v>4412.527</v>
          </cell>
          <cell r="BL58" t="str">
            <v/>
          </cell>
          <cell r="BM58" t="str">
            <v/>
          </cell>
          <cell r="BN58" t="str">
            <v>A</v>
          </cell>
          <cell r="BO58">
            <v>4412.527</v>
          </cell>
          <cell r="BP58" t="str">
            <v/>
          </cell>
          <cell r="BQ58" t="str">
            <v/>
          </cell>
        </row>
        <row r="59">
          <cell r="A59" t="str">
            <v>AEC</v>
          </cell>
          <cell r="B59" t="str">
            <v>Tarapoa</v>
          </cell>
          <cell r="C59" t="str">
            <v>CICL</v>
          </cell>
          <cell r="D59" t="str">
            <v>Fanny/Dorine M-1</v>
          </cell>
          <cell r="E59" t="str">
            <v>G</v>
          </cell>
          <cell r="F59">
            <v>1</v>
          </cell>
          <cell r="G59" t="str">
            <v>J02</v>
          </cell>
          <cell r="H59" t="str">
            <v>TRINF</v>
          </cell>
          <cell r="I59" t="str">
            <v>CAPEX Tarapoa for EHS+CR+Safety</v>
          </cell>
          <cell r="J59">
            <v>0</v>
          </cell>
          <cell r="K59">
            <v>1428</v>
          </cell>
          <cell r="M59">
            <v>1427.5786499999999</v>
          </cell>
          <cell r="N59">
            <v>0</v>
          </cell>
          <cell r="O59">
            <v>0</v>
          </cell>
          <cell r="P59">
            <v>0</v>
          </cell>
          <cell r="Q59">
            <v>1427.5786499999999</v>
          </cell>
          <cell r="R59">
            <v>0</v>
          </cell>
          <cell r="S59">
            <v>1427.5786499999999</v>
          </cell>
          <cell r="U59">
            <v>99.602000000000004</v>
          </cell>
          <cell r="V59">
            <v>12.026000000000003</v>
          </cell>
          <cell r="W59">
            <v>94.950649999999996</v>
          </cell>
          <cell r="X59">
            <v>140</v>
          </cell>
          <cell r="Y59">
            <v>140</v>
          </cell>
          <cell r="Z59">
            <v>140</v>
          </cell>
          <cell r="AA59">
            <v>140</v>
          </cell>
          <cell r="AB59">
            <v>140</v>
          </cell>
          <cell r="AC59">
            <v>140</v>
          </cell>
          <cell r="AD59">
            <v>140</v>
          </cell>
          <cell r="AE59">
            <v>140</v>
          </cell>
          <cell r="AF59">
            <v>101</v>
          </cell>
          <cell r="AG59">
            <v>1427.5786499999999</v>
          </cell>
          <cell r="AI59">
            <v>0</v>
          </cell>
          <cell r="AK59">
            <v>1427.5786499999999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D59" t="str">
            <v/>
          </cell>
          <cell r="BJ59" t="str">
            <v>B</v>
          </cell>
          <cell r="BK59">
            <v>1427.5786499999999</v>
          </cell>
          <cell r="BL59" t="str">
            <v/>
          </cell>
          <cell r="BM59" t="str">
            <v/>
          </cell>
          <cell r="BN59" t="str">
            <v>A</v>
          </cell>
          <cell r="BO59">
            <v>1427.5786499999999</v>
          </cell>
          <cell r="BP59" t="str">
            <v/>
          </cell>
          <cell r="BQ59" t="str">
            <v/>
          </cell>
        </row>
        <row r="60">
          <cell r="A60" t="str">
            <v>AEC</v>
          </cell>
          <cell r="B60" t="str">
            <v>Tarapoa</v>
          </cell>
          <cell r="C60" t="str">
            <v>CICL</v>
          </cell>
          <cell r="D60" t="str">
            <v>Fanny/Dorine M-1</v>
          </cell>
          <cell r="E60" t="str">
            <v>F</v>
          </cell>
          <cell r="F60">
            <v>1</v>
          </cell>
          <cell r="G60" t="str">
            <v>J03</v>
          </cell>
          <cell r="H60" t="str">
            <v>TRINF</v>
          </cell>
          <cell r="I60" t="str">
            <v>System &amp; Communications Tarapoa</v>
          </cell>
          <cell r="J60">
            <v>0</v>
          </cell>
          <cell r="K60">
            <v>758</v>
          </cell>
          <cell r="M60">
            <v>757.53694999999993</v>
          </cell>
          <cell r="N60">
            <v>0</v>
          </cell>
          <cell r="O60">
            <v>0</v>
          </cell>
          <cell r="P60">
            <v>0</v>
          </cell>
          <cell r="Q60">
            <v>757.53694999999993</v>
          </cell>
          <cell r="R60">
            <v>0</v>
          </cell>
          <cell r="S60">
            <v>757.53694999999993</v>
          </cell>
          <cell r="U60">
            <v>-223.39800000000002</v>
          </cell>
          <cell r="V60">
            <v>242.35</v>
          </cell>
          <cell r="W60">
            <v>19.584950000000003</v>
          </cell>
          <cell r="X60">
            <v>126</v>
          </cell>
          <cell r="Y60">
            <v>124</v>
          </cell>
          <cell r="Z60">
            <v>120</v>
          </cell>
          <cell r="AA60">
            <v>63</v>
          </cell>
          <cell r="AB60">
            <v>63</v>
          </cell>
          <cell r="AC60">
            <v>63</v>
          </cell>
          <cell r="AD60">
            <v>63</v>
          </cell>
          <cell r="AE60">
            <v>63</v>
          </cell>
          <cell r="AF60">
            <v>34</v>
          </cell>
          <cell r="AG60">
            <v>757.53694999999993</v>
          </cell>
          <cell r="AI60">
            <v>0</v>
          </cell>
          <cell r="AK60">
            <v>757.53694999999993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D60" t="str">
            <v/>
          </cell>
          <cell r="BJ60" t="str">
            <v>B</v>
          </cell>
          <cell r="BK60">
            <v>757.53694999999993</v>
          </cell>
          <cell r="BL60" t="str">
            <v/>
          </cell>
          <cell r="BM60" t="str">
            <v/>
          </cell>
          <cell r="BN60" t="str">
            <v>A</v>
          </cell>
          <cell r="BO60">
            <v>757.53694999999993</v>
          </cell>
          <cell r="BP60" t="str">
            <v/>
          </cell>
          <cell r="BQ60" t="str">
            <v/>
          </cell>
        </row>
        <row r="61">
          <cell r="A61" t="str">
            <v>AEC</v>
          </cell>
          <cell r="B61" t="str">
            <v>Tarapoa</v>
          </cell>
          <cell r="C61" t="str">
            <v>CICL</v>
          </cell>
          <cell r="D61" t="str">
            <v>Fanny/Dorine M-1</v>
          </cell>
          <cell r="E61" t="str">
            <v>F</v>
          </cell>
          <cell r="F61">
            <v>1</v>
          </cell>
          <cell r="G61" t="str">
            <v>J04</v>
          </cell>
          <cell r="H61" t="str">
            <v>TRINF</v>
          </cell>
          <cell r="I61" t="str">
            <v>Tarapoa yard, warehouse office, fuel, etc.</v>
          </cell>
          <cell r="J61">
            <v>0</v>
          </cell>
          <cell r="K61">
            <v>350</v>
          </cell>
          <cell r="M61">
            <v>365.38515999999998</v>
          </cell>
          <cell r="N61">
            <v>0</v>
          </cell>
          <cell r="O61">
            <v>0</v>
          </cell>
          <cell r="P61">
            <v>0</v>
          </cell>
          <cell r="Q61">
            <v>365.38515999999998</v>
          </cell>
          <cell r="R61">
            <v>0</v>
          </cell>
          <cell r="S61">
            <v>365.38515999999998</v>
          </cell>
          <cell r="U61">
            <v>0</v>
          </cell>
          <cell r="V61">
            <v>0</v>
          </cell>
          <cell r="W61">
            <v>20.385159999999999</v>
          </cell>
          <cell r="X61">
            <v>200</v>
          </cell>
          <cell r="Y61">
            <v>14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65.38515999999998</v>
          </cell>
          <cell r="AI61">
            <v>0</v>
          </cell>
          <cell r="AK61">
            <v>365.38515999999998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D61" t="str">
            <v/>
          </cell>
          <cell r="BJ61" t="str">
            <v>B</v>
          </cell>
          <cell r="BK61">
            <v>365.38515999999998</v>
          </cell>
          <cell r="BL61" t="str">
            <v/>
          </cell>
          <cell r="BM61" t="str">
            <v/>
          </cell>
          <cell r="BN61" t="str">
            <v>A</v>
          </cell>
          <cell r="BO61">
            <v>365.38515999999998</v>
          </cell>
          <cell r="BP61" t="str">
            <v/>
          </cell>
          <cell r="BQ61" t="str">
            <v/>
          </cell>
        </row>
        <row r="62">
          <cell r="A62" t="str">
            <v>AEC</v>
          </cell>
          <cell r="B62" t="str">
            <v>Tarapoa</v>
          </cell>
          <cell r="C62" t="str">
            <v>CICL</v>
          </cell>
          <cell r="D62" t="str">
            <v>Fanny/Dorine M-1</v>
          </cell>
          <cell r="E62" t="str">
            <v>F</v>
          </cell>
          <cell r="F62">
            <v>2</v>
          </cell>
          <cell r="G62" t="str">
            <v>K01</v>
          </cell>
          <cell r="H62" t="str">
            <v>WATER</v>
          </cell>
          <cell r="I62" t="str">
            <v>Water Control projects</v>
          </cell>
          <cell r="J62">
            <v>0</v>
          </cell>
          <cell r="K62">
            <v>500</v>
          </cell>
          <cell r="M62">
            <v>0</v>
          </cell>
          <cell r="N62">
            <v>250</v>
          </cell>
          <cell r="O62">
            <v>0</v>
          </cell>
          <cell r="P62">
            <v>0</v>
          </cell>
          <cell r="Q62">
            <v>250</v>
          </cell>
          <cell r="R62">
            <v>0</v>
          </cell>
          <cell r="S62">
            <v>25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0</v>
          </cell>
          <cell r="AB62">
            <v>50</v>
          </cell>
          <cell r="AC62">
            <v>50</v>
          </cell>
          <cell r="AD62">
            <v>50</v>
          </cell>
          <cell r="AE62">
            <v>50</v>
          </cell>
          <cell r="AF62">
            <v>0</v>
          </cell>
          <cell r="AG62">
            <v>250</v>
          </cell>
          <cell r="AI62">
            <v>0</v>
          </cell>
          <cell r="AK62">
            <v>25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D62" t="str">
            <v/>
          </cell>
          <cell r="BJ62" t="str">
            <v>B</v>
          </cell>
          <cell r="BK62">
            <v>250</v>
          </cell>
          <cell r="BL62" t="str">
            <v/>
          </cell>
          <cell r="BM62" t="str">
            <v/>
          </cell>
          <cell r="BN62" t="str">
            <v>A</v>
          </cell>
          <cell r="BO62">
            <v>250</v>
          </cell>
          <cell r="BP62" t="str">
            <v/>
          </cell>
          <cell r="BQ62" t="str">
            <v/>
          </cell>
        </row>
        <row r="63">
          <cell r="A63" t="str">
            <v>AEC</v>
          </cell>
          <cell r="B63" t="str">
            <v>Tarapoa</v>
          </cell>
          <cell r="C63" t="str">
            <v>CICL</v>
          </cell>
          <cell r="D63" t="str">
            <v>Mariann Fields</v>
          </cell>
          <cell r="E63" t="str">
            <v>D</v>
          </cell>
          <cell r="G63" t="str">
            <v>L01</v>
          </cell>
          <cell r="H63" t="str">
            <v>M4A</v>
          </cell>
          <cell r="I63" t="str">
            <v>D&amp;C Mariann 4A-8 (MB new pad)</v>
          </cell>
          <cell r="J63">
            <v>30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K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D63" t="str">
            <v/>
          </cell>
          <cell r="BK63" t="str">
            <v/>
          </cell>
          <cell r="BL63" t="str">
            <v/>
          </cell>
          <cell r="BM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AEC</v>
          </cell>
          <cell r="B64" t="str">
            <v>Tarapoa</v>
          </cell>
          <cell r="C64" t="str">
            <v>CICL</v>
          </cell>
          <cell r="D64" t="str">
            <v>Mariann Fields</v>
          </cell>
          <cell r="E64" t="str">
            <v>W</v>
          </cell>
          <cell r="F64">
            <v>1</v>
          </cell>
          <cell r="G64" t="str">
            <v>L02</v>
          </cell>
          <cell r="H64" t="str">
            <v>M4A</v>
          </cell>
          <cell r="I64" t="str">
            <v>Workover Mariann-4A (1)</v>
          </cell>
          <cell r="J64">
            <v>150</v>
          </cell>
          <cell r="K64">
            <v>250</v>
          </cell>
          <cell r="M64">
            <v>327.06515000000002</v>
          </cell>
          <cell r="N64">
            <v>0</v>
          </cell>
          <cell r="O64">
            <v>0</v>
          </cell>
          <cell r="P64">
            <v>0</v>
          </cell>
          <cell r="Q64">
            <v>327.06515000000002</v>
          </cell>
          <cell r="R64">
            <v>0</v>
          </cell>
          <cell r="S64">
            <v>327.06515000000002</v>
          </cell>
          <cell r="U64">
            <v>-1.6059999999999999</v>
          </cell>
          <cell r="V64">
            <v>1.925</v>
          </cell>
          <cell r="W64">
            <v>26.74615</v>
          </cell>
          <cell r="X64">
            <v>0</v>
          </cell>
          <cell r="Y64">
            <v>200</v>
          </cell>
          <cell r="Z64">
            <v>10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27.06515000000002</v>
          </cell>
          <cell r="AI64">
            <v>0</v>
          </cell>
          <cell r="AK64">
            <v>327.06515000000002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D64" t="str">
            <v/>
          </cell>
          <cell r="BJ64" t="str">
            <v>B</v>
          </cell>
          <cell r="BK64">
            <v>327.06515000000002</v>
          </cell>
          <cell r="BL64" t="str">
            <v/>
          </cell>
          <cell r="BM64" t="str">
            <v/>
          </cell>
          <cell r="BN64" t="str">
            <v>A</v>
          </cell>
          <cell r="BO64">
            <v>327.06515000000002</v>
          </cell>
          <cell r="BP64" t="str">
            <v/>
          </cell>
          <cell r="BQ64" t="str">
            <v/>
          </cell>
        </row>
        <row r="65">
          <cell r="A65" t="str">
            <v>AEC</v>
          </cell>
          <cell r="B65" t="str">
            <v>Tarapoa</v>
          </cell>
          <cell r="C65" t="str">
            <v>CICL</v>
          </cell>
          <cell r="D65" t="str">
            <v>Mariann Fields</v>
          </cell>
          <cell r="E65" t="str">
            <v>F</v>
          </cell>
          <cell r="F65">
            <v>1</v>
          </cell>
          <cell r="G65" t="str">
            <v>M01</v>
          </cell>
          <cell r="H65" t="str">
            <v>MAR</v>
          </cell>
          <cell r="I65" t="str">
            <v>Mariann - Tarapuy Line</v>
          </cell>
          <cell r="J65">
            <v>70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K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D65" t="str">
            <v/>
          </cell>
          <cell r="BJ65" t="str">
            <v>B</v>
          </cell>
          <cell r="BK65">
            <v>0</v>
          </cell>
          <cell r="BL65" t="str">
            <v/>
          </cell>
          <cell r="BM65" t="str">
            <v/>
          </cell>
          <cell r="BO65" t="str">
            <v/>
          </cell>
          <cell r="BP65" t="str">
            <v/>
          </cell>
          <cell r="BQ65" t="str">
            <v/>
          </cell>
        </row>
        <row r="66">
          <cell r="A66" t="str">
            <v>AEC</v>
          </cell>
          <cell r="B66" t="str">
            <v>Tarapoa</v>
          </cell>
          <cell r="C66" t="str">
            <v>CICL</v>
          </cell>
          <cell r="D66" t="str">
            <v>Mariann Fields</v>
          </cell>
          <cell r="E66" t="str">
            <v>D</v>
          </cell>
          <cell r="G66" t="str">
            <v>M02</v>
          </cell>
          <cell r="H66" t="str">
            <v>MAR</v>
          </cell>
          <cell r="I66" t="str">
            <v>D&amp;C Mariann-14 (M9 pad)</v>
          </cell>
          <cell r="J66">
            <v>295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K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D66" t="str">
            <v/>
          </cell>
          <cell r="BK66" t="str">
            <v/>
          </cell>
          <cell r="BL66" t="str">
            <v/>
          </cell>
          <cell r="BM66" t="str">
            <v/>
          </cell>
          <cell r="BO66" t="str">
            <v/>
          </cell>
          <cell r="BP66" t="str">
            <v/>
          </cell>
          <cell r="BQ66" t="str">
            <v/>
          </cell>
        </row>
        <row r="67">
          <cell r="A67" t="str">
            <v>AEC</v>
          </cell>
          <cell r="B67" t="str">
            <v>Tarapoa</v>
          </cell>
          <cell r="C67" t="str">
            <v>CICL</v>
          </cell>
          <cell r="D67" t="str">
            <v>Mariann Fields</v>
          </cell>
          <cell r="E67" t="str">
            <v>W</v>
          </cell>
          <cell r="F67">
            <v>1</v>
          </cell>
          <cell r="G67" t="str">
            <v>M03</v>
          </cell>
          <cell r="H67" t="str">
            <v>MAR</v>
          </cell>
          <cell r="I67" t="str">
            <v>Workovers Mariann (3)</v>
          </cell>
          <cell r="J67">
            <v>450</v>
          </cell>
          <cell r="K67">
            <v>750</v>
          </cell>
          <cell r="M67">
            <v>991.10322999999994</v>
          </cell>
          <cell r="N67">
            <v>0</v>
          </cell>
          <cell r="O67">
            <v>0</v>
          </cell>
          <cell r="P67">
            <v>0</v>
          </cell>
          <cell r="Q67">
            <v>991.10322999999994</v>
          </cell>
          <cell r="R67">
            <v>0</v>
          </cell>
          <cell r="S67">
            <v>991.10322999999994</v>
          </cell>
          <cell r="U67">
            <v>227.99099999999999</v>
          </cell>
          <cell r="V67">
            <v>486.75599999999997</v>
          </cell>
          <cell r="W67">
            <v>76.356230000000025</v>
          </cell>
          <cell r="X67">
            <v>0</v>
          </cell>
          <cell r="Y67">
            <v>100</v>
          </cell>
          <cell r="Z67">
            <v>1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991.10322999999994</v>
          </cell>
          <cell r="AI67">
            <v>0</v>
          </cell>
          <cell r="AK67">
            <v>991.10322999999994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D67" t="str">
            <v/>
          </cell>
          <cell r="BJ67" t="str">
            <v>B</v>
          </cell>
          <cell r="BK67">
            <v>991.10322999999994</v>
          </cell>
          <cell r="BL67" t="str">
            <v/>
          </cell>
          <cell r="BM67" t="str">
            <v/>
          </cell>
          <cell r="BN67" t="str">
            <v>A</v>
          </cell>
          <cell r="BO67">
            <v>991.10322999999994</v>
          </cell>
          <cell r="BP67" t="str">
            <v/>
          </cell>
          <cell r="BQ67" t="str">
            <v/>
          </cell>
        </row>
        <row r="68">
          <cell r="A68" t="str">
            <v>AEC</v>
          </cell>
          <cell r="B68" t="str">
            <v>Tarapoa</v>
          </cell>
          <cell r="C68" t="str">
            <v>CICL</v>
          </cell>
          <cell r="D68" t="str">
            <v>Tarapoa Exploration</v>
          </cell>
          <cell r="E68" t="str">
            <v>S</v>
          </cell>
          <cell r="G68" t="str">
            <v>N01</v>
          </cell>
          <cell r="H68" t="str">
            <v>SEIS</v>
          </cell>
          <cell r="I68" t="str">
            <v>Seismic Dorine/Sonia North</v>
          </cell>
          <cell r="J68">
            <v>400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K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D68" t="str">
            <v/>
          </cell>
          <cell r="BK68" t="str">
            <v/>
          </cell>
          <cell r="BL68" t="str">
            <v/>
          </cell>
          <cell r="BM68" t="str">
            <v/>
          </cell>
          <cell r="BO68" t="str">
            <v/>
          </cell>
          <cell r="BP68" t="str">
            <v/>
          </cell>
          <cell r="BQ68" t="str">
            <v/>
          </cell>
        </row>
        <row r="69">
          <cell r="A69" t="str">
            <v>AEC</v>
          </cell>
          <cell r="B69" t="str">
            <v>Tarapoa</v>
          </cell>
          <cell r="C69" t="str">
            <v>CICL</v>
          </cell>
          <cell r="D69" t="str">
            <v>Tarapoa Exploration</v>
          </cell>
          <cell r="E69" t="str">
            <v>S</v>
          </cell>
          <cell r="F69">
            <v>4</v>
          </cell>
          <cell r="G69" t="str">
            <v>N02</v>
          </cell>
          <cell r="H69" t="str">
            <v>SEIS</v>
          </cell>
          <cell r="I69" t="str">
            <v>Seismic Tarapoa East (2D, 3D)</v>
          </cell>
          <cell r="J69">
            <v>5000</v>
          </cell>
          <cell r="K69">
            <v>1000</v>
          </cell>
          <cell r="M69">
            <v>0</v>
          </cell>
          <cell r="N69">
            <v>0</v>
          </cell>
          <cell r="O69">
            <v>0</v>
          </cell>
          <cell r="P69">
            <v>4000</v>
          </cell>
          <cell r="Q69">
            <v>4000</v>
          </cell>
          <cell r="R69">
            <v>0</v>
          </cell>
          <cell r="S69">
            <v>40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000</v>
          </cell>
          <cell r="AB69">
            <v>0</v>
          </cell>
          <cell r="AC69">
            <v>0</v>
          </cell>
          <cell r="AD69">
            <v>0</v>
          </cell>
          <cell r="AE69">
            <v>1500</v>
          </cell>
          <cell r="AF69">
            <v>1500</v>
          </cell>
          <cell r="AG69">
            <v>4000</v>
          </cell>
          <cell r="AI69">
            <v>2000</v>
          </cell>
          <cell r="AK69">
            <v>60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D69" t="str">
            <v/>
          </cell>
          <cell r="BJ69" t="str">
            <v>E</v>
          </cell>
          <cell r="BK69" t="str">
            <v/>
          </cell>
          <cell r="BL69" t="str">
            <v/>
          </cell>
          <cell r="BM69">
            <v>4000</v>
          </cell>
          <cell r="BN69" t="str">
            <v>A</v>
          </cell>
          <cell r="BO69">
            <v>4000</v>
          </cell>
          <cell r="BP69" t="str">
            <v/>
          </cell>
          <cell r="BQ69" t="str">
            <v/>
          </cell>
        </row>
        <row r="70">
          <cell r="A70" t="str">
            <v>AEC</v>
          </cell>
          <cell r="B70" t="str">
            <v>Tarapoa</v>
          </cell>
          <cell r="C70" t="str">
            <v>CICL</v>
          </cell>
          <cell r="D70" t="str">
            <v>Tarapoa Exploration</v>
          </cell>
          <cell r="E70" t="str">
            <v>X</v>
          </cell>
          <cell r="F70">
            <v>3</v>
          </cell>
          <cell r="G70" t="str">
            <v>N03</v>
          </cell>
          <cell r="H70" t="str">
            <v>ALI</v>
          </cell>
          <cell r="I70" t="str">
            <v>D&amp;C Alice-1 (Anne pad)</v>
          </cell>
          <cell r="J70">
            <v>0</v>
          </cell>
          <cell r="K70">
            <v>0</v>
          </cell>
          <cell r="L70">
            <v>22</v>
          </cell>
          <cell r="M70">
            <v>0</v>
          </cell>
          <cell r="N70">
            <v>0</v>
          </cell>
          <cell r="O70">
            <v>2800</v>
          </cell>
          <cell r="P70">
            <v>0</v>
          </cell>
          <cell r="Q70">
            <v>2800</v>
          </cell>
          <cell r="R70">
            <v>0</v>
          </cell>
          <cell r="S70">
            <v>28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500</v>
          </cell>
          <cell r="AB70">
            <v>0</v>
          </cell>
          <cell r="AC70">
            <v>300</v>
          </cell>
          <cell r="AD70">
            <v>0</v>
          </cell>
          <cell r="AE70">
            <v>0</v>
          </cell>
          <cell r="AF70">
            <v>0</v>
          </cell>
          <cell r="AG70">
            <v>2800</v>
          </cell>
          <cell r="AI70">
            <v>0</v>
          </cell>
          <cell r="AK70">
            <v>2800</v>
          </cell>
          <cell r="AS70" t="str">
            <v>H&amp;P 117</v>
          </cell>
          <cell r="AU70">
            <v>1.5</v>
          </cell>
          <cell r="AV70">
            <v>1.9</v>
          </cell>
          <cell r="AW70">
            <v>0.5</v>
          </cell>
          <cell r="AX70">
            <v>0.75</v>
          </cell>
          <cell r="AY70">
            <v>0.95</v>
          </cell>
          <cell r="AZ70">
            <v>1.7</v>
          </cell>
          <cell r="BA70">
            <v>1.2250000000000001</v>
          </cell>
          <cell r="BD70">
            <v>1</v>
          </cell>
          <cell r="BI70" t="str">
            <v>Q3</v>
          </cell>
          <cell r="BJ70" t="str">
            <v>E</v>
          </cell>
          <cell r="BK70" t="str">
            <v/>
          </cell>
          <cell r="BL70" t="str">
            <v/>
          </cell>
          <cell r="BM70">
            <v>2800</v>
          </cell>
          <cell r="BN70" t="str">
            <v>A</v>
          </cell>
          <cell r="BO70">
            <v>2800</v>
          </cell>
          <cell r="BP70" t="str">
            <v/>
          </cell>
          <cell r="BQ70" t="str">
            <v/>
          </cell>
        </row>
        <row r="71">
          <cell r="A71" t="str">
            <v>AEC</v>
          </cell>
          <cell r="B71" t="str">
            <v>Tarapoa</v>
          </cell>
          <cell r="C71" t="str">
            <v>CICL</v>
          </cell>
          <cell r="D71" t="str">
            <v>Tarapoa U Sand</v>
          </cell>
          <cell r="E71" t="str">
            <v>D</v>
          </cell>
          <cell r="F71">
            <v>1</v>
          </cell>
          <cell r="G71" t="str">
            <v>O01</v>
          </cell>
          <cell r="H71" t="str">
            <v>FUS</v>
          </cell>
          <cell r="I71" t="str">
            <v>D&amp;C Fanny-78 (T2 pad)</v>
          </cell>
          <cell r="J71">
            <v>0</v>
          </cell>
          <cell r="K71">
            <v>2650</v>
          </cell>
          <cell r="L71">
            <v>23</v>
          </cell>
          <cell r="M71">
            <v>2215.8338200000003</v>
          </cell>
          <cell r="N71">
            <v>0</v>
          </cell>
          <cell r="O71">
            <v>0</v>
          </cell>
          <cell r="P71">
            <v>0</v>
          </cell>
          <cell r="Q71">
            <v>2215.8338200000003</v>
          </cell>
          <cell r="R71">
            <v>0</v>
          </cell>
          <cell r="S71">
            <v>2215.8338200000003</v>
          </cell>
          <cell r="U71">
            <v>31.83</v>
          </cell>
          <cell r="V71">
            <v>275.92200000000003</v>
          </cell>
          <cell r="W71">
            <v>1308.0818200000003</v>
          </cell>
          <cell r="X71">
            <v>0</v>
          </cell>
          <cell r="Y71">
            <v>60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215.8338200000003</v>
          </cell>
          <cell r="AI71">
            <v>0</v>
          </cell>
          <cell r="AK71">
            <v>2215.8338200000003</v>
          </cell>
          <cell r="AS71" t="str">
            <v>H&amp;P 117</v>
          </cell>
          <cell r="AU71">
            <v>0.5</v>
          </cell>
          <cell r="AV71">
            <v>0.3</v>
          </cell>
          <cell r="AW71">
            <v>1</v>
          </cell>
          <cell r="AX71">
            <v>0.5</v>
          </cell>
          <cell r="AY71">
            <v>0.3</v>
          </cell>
          <cell r="AZ71">
            <v>0.8</v>
          </cell>
          <cell r="BA71">
            <v>0.65</v>
          </cell>
          <cell r="BF71">
            <v>1</v>
          </cell>
          <cell r="BI71" t="str">
            <v>Q1</v>
          </cell>
          <cell r="BJ71" t="str">
            <v>D</v>
          </cell>
          <cell r="BK71" t="str">
            <v/>
          </cell>
          <cell r="BL71">
            <v>2215.8338200000003</v>
          </cell>
          <cell r="BM71" t="str">
            <v/>
          </cell>
          <cell r="BN71" t="str">
            <v>A</v>
          </cell>
          <cell r="BO71">
            <v>2215.8338200000003</v>
          </cell>
          <cell r="BP71" t="str">
            <v/>
          </cell>
          <cell r="BQ71" t="str">
            <v/>
          </cell>
        </row>
        <row r="72">
          <cell r="A72" t="str">
            <v>AEC</v>
          </cell>
          <cell r="B72" t="str">
            <v>Tarapoa</v>
          </cell>
          <cell r="C72" t="str">
            <v>CICL</v>
          </cell>
          <cell r="D72" t="str">
            <v>Tarapoa U Sand</v>
          </cell>
          <cell r="E72" t="str">
            <v>D</v>
          </cell>
          <cell r="F72">
            <v>1</v>
          </cell>
          <cell r="G72" t="str">
            <v>O02</v>
          </cell>
          <cell r="H72" t="str">
            <v>FUS</v>
          </cell>
          <cell r="I72" t="str">
            <v>D&amp;C Fanny-79 (T2 pad)</v>
          </cell>
          <cell r="J72">
            <v>0</v>
          </cell>
          <cell r="K72">
            <v>2650</v>
          </cell>
          <cell r="L72">
            <v>24</v>
          </cell>
          <cell r="M72">
            <v>2185</v>
          </cell>
          <cell r="N72">
            <v>0</v>
          </cell>
          <cell r="O72">
            <v>0</v>
          </cell>
          <cell r="P72">
            <v>0</v>
          </cell>
          <cell r="Q72">
            <v>2185</v>
          </cell>
          <cell r="R72">
            <v>0</v>
          </cell>
          <cell r="S72">
            <v>2185</v>
          </cell>
          <cell r="U72">
            <v>0</v>
          </cell>
          <cell r="V72">
            <v>1401</v>
          </cell>
          <cell r="W72">
            <v>184</v>
          </cell>
          <cell r="X72">
            <v>0</v>
          </cell>
          <cell r="Y72">
            <v>60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185</v>
          </cell>
          <cell r="AI72">
            <v>0</v>
          </cell>
          <cell r="AK72">
            <v>2185</v>
          </cell>
          <cell r="AS72" t="str">
            <v>H&amp;P 117</v>
          </cell>
          <cell r="AU72">
            <v>0.5</v>
          </cell>
          <cell r="AV72">
            <v>0.3</v>
          </cell>
          <cell r="AW72">
            <v>1</v>
          </cell>
          <cell r="AX72">
            <v>0.5</v>
          </cell>
          <cell r="AY72">
            <v>0.3</v>
          </cell>
          <cell r="AZ72">
            <v>0.8</v>
          </cell>
          <cell r="BA72">
            <v>0.65</v>
          </cell>
          <cell r="BF72">
            <v>1</v>
          </cell>
          <cell r="BI72" t="str">
            <v>Q1</v>
          </cell>
          <cell r="BJ72" t="str">
            <v>D</v>
          </cell>
          <cell r="BK72" t="str">
            <v/>
          </cell>
          <cell r="BL72">
            <v>2185</v>
          </cell>
          <cell r="BM72" t="str">
            <v/>
          </cell>
          <cell r="BN72" t="str">
            <v>A</v>
          </cell>
          <cell r="BO72">
            <v>2185</v>
          </cell>
          <cell r="BP72" t="str">
            <v/>
          </cell>
          <cell r="BQ72" t="str">
            <v/>
          </cell>
        </row>
        <row r="73">
          <cell r="A73" t="str">
            <v>AEC</v>
          </cell>
          <cell r="B73" t="str">
            <v>Tarapoa</v>
          </cell>
          <cell r="C73" t="str">
            <v>CICL</v>
          </cell>
          <cell r="D73" t="str">
            <v>Tarapoa U Sand</v>
          </cell>
          <cell r="E73" t="str">
            <v>D</v>
          </cell>
          <cell r="F73">
            <v>1</v>
          </cell>
          <cell r="G73" t="str">
            <v>O03</v>
          </cell>
          <cell r="H73" t="str">
            <v>FUS</v>
          </cell>
          <cell r="I73" t="str">
            <v>D&amp;C Fanny-70 (F90)</v>
          </cell>
          <cell r="J73">
            <v>0</v>
          </cell>
          <cell r="K73">
            <v>2650</v>
          </cell>
          <cell r="L73">
            <v>25</v>
          </cell>
          <cell r="M73">
            <v>2206.1973600000001</v>
          </cell>
          <cell r="N73">
            <v>0</v>
          </cell>
          <cell r="O73">
            <v>0</v>
          </cell>
          <cell r="P73">
            <v>0</v>
          </cell>
          <cell r="Q73">
            <v>2206.1973600000001</v>
          </cell>
          <cell r="R73">
            <v>0</v>
          </cell>
          <cell r="S73">
            <v>2206.1973600000001</v>
          </cell>
          <cell r="U73">
            <v>250</v>
          </cell>
          <cell r="V73">
            <v>2.5</v>
          </cell>
          <cell r="W73">
            <v>1353.6973599999999</v>
          </cell>
          <cell r="X73">
            <v>0</v>
          </cell>
          <cell r="Y73">
            <v>0</v>
          </cell>
          <cell r="Z73">
            <v>6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206.1973600000001</v>
          </cell>
          <cell r="AI73">
            <v>0</v>
          </cell>
          <cell r="AJ73">
            <v>0</v>
          </cell>
          <cell r="AK73">
            <v>2206.1973600000001</v>
          </cell>
          <cell r="AS73" t="str">
            <v>H&amp;P 176</v>
          </cell>
          <cell r="AU73">
            <v>0.8</v>
          </cell>
          <cell r="AV73">
            <v>0.7</v>
          </cell>
          <cell r="AW73">
            <v>0.7</v>
          </cell>
          <cell r="AX73">
            <v>0.55999999999999994</v>
          </cell>
          <cell r="AY73">
            <v>0.48999999999999994</v>
          </cell>
          <cell r="AZ73">
            <v>1.0499999999999998</v>
          </cell>
          <cell r="BA73">
            <v>0.80499999999999994</v>
          </cell>
          <cell r="BD73">
            <v>1</v>
          </cell>
          <cell r="BI73" t="str">
            <v>Q1</v>
          </cell>
          <cell r="BJ73" t="str">
            <v>D</v>
          </cell>
          <cell r="BK73" t="str">
            <v/>
          </cell>
          <cell r="BL73">
            <v>2206.1973600000001</v>
          </cell>
          <cell r="BM73" t="str">
            <v/>
          </cell>
          <cell r="BN73" t="str">
            <v>A</v>
          </cell>
          <cell r="BO73">
            <v>2206.1973600000001</v>
          </cell>
          <cell r="BP73" t="str">
            <v/>
          </cell>
          <cell r="BQ73" t="str">
            <v/>
          </cell>
        </row>
        <row r="74">
          <cell r="A74" t="str">
            <v>AEC</v>
          </cell>
          <cell r="B74" t="str">
            <v>Tarapoa</v>
          </cell>
          <cell r="C74" t="str">
            <v>CICL</v>
          </cell>
          <cell r="D74" t="str">
            <v>Tarapoa U Sand</v>
          </cell>
          <cell r="E74" t="str">
            <v>D</v>
          </cell>
          <cell r="F74">
            <v>1</v>
          </cell>
          <cell r="G74" t="str">
            <v>O04</v>
          </cell>
          <cell r="H74" t="str">
            <v>FUS</v>
          </cell>
          <cell r="I74" t="str">
            <v>D&amp;C Fanny-69 (F90)</v>
          </cell>
          <cell r="J74">
            <v>0</v>
          </cell>
          <cell r="K74">
            <v>2650</v>
          </cell>
          <cell r="L74">
            <v>26</v>
          </cell>
          <cell r="M74">
            <v>2192.6794300000001</v>
          </cell>
          <cell r="N74">
            <v>0</v>
          </cell>
          <cell r="O74">
            <v>0</v>
          </cell>
          <cell r="P74">
            <v>0</v>
          </cell>
          <cell r="Q74">
            <v>2192.6794300000001</v>
          </cell>
          <cell r="R74">
            <v>0</v>
          </cell>
          <cell r="S74">
            <v>2192.6794300000001</v>
          </cell>
          <cell r="U74">
            <v>0</v>
          </cell>
          <cell r="V74">
            <v>560</v>
          </cell>
          <cell r="W74">
            <v>832.67942999999991</v>
          </cell>
          <cell r="X74">
            <v>200</v>
          </cell>
          <cell r="Y74">
            <v>0</v>
          </cell>
          <cell r="Z74">
            <v>60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192.6794300000001</v>
          </cell>
          <cell r="AI74">
            <v>0</v>
          </cell>
          <cell r="AK74">
            <v>2192.6794300000001</v>
          </cell>
          <cell r="AS74" t="str">
            <v>H&amp;P 176</v>
          </cell>
          <cell r="AU74" t="str">
            <v>developing PUD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.88300000000000001</v>
          </cell>
          <cell r="BF74">
            <v>1</v>
          </cell>
          <cell r="BI74" t="str">
            <v>Q1</v>
          </cell>
          <cell r="BJ74" t="str">
            <v>B</v>
          </cell>
          <cell r="BK74">
            <v>2192.6794300000001</v>
          </cell>
          <cell r="BL74" t="str">
            <v/>
          </cell>
          <cell r="BM74" t="str">
            <v/>
          </cell>
          <cell r="BN74" t="str">
            <v>A</v>
          </cell>
          <cell r="BO74">
            <v>2192.6794300000001</v>
          </cell>
          <cell r="BP74" t="str">
            <v/>
          </cell>
          <cell r="BQ74" t="str">
            <v/>
          </cell>
        </row>
        <row r="75">
          <cell r="A75" t="str">
            <v>AEC</v>
          </cell>
          <cell r="B75" t="str">
            <v>Tarapoa</v>
          </cell>
          <cell r="C75" t="str">
            <v>CICL</v>
          </cell>
          <cell r="D75" t="str">
            <v>Tarapoa U Sand</v>
          </cell>
          <cell r="E75" t="str">
            <v>D</v>
          </cell>
          <cell r="F75">
            <v>1</v>
          </cell>
          <cell r="G75" t="str">
            <v>O05</v>
          </cell>
          <cell r="H75" t="str">
            <v>FUS</v>
          </cell>
          <cell r="I75" t="str">
            <v>D&amp;C Fanny 72 (F90)</v>
          </cell>
          <cell r="J75">
            <v>2650</v>
          </cell>
          <cell r="K75">
            <v>2650</v>
          </cell>
          <cell r="L75">
            <v>27</v>
          </cell>
          <cell r="M75">
            <v>2201</v>
          </cell>
          <cell r="N75">
            <v>0</v>
          </cell>
          <cell r="O75">
            <v>0</v>
          </cell>
          <cell r="P75">
            <v>0</v>
          </cell>
          <cell r="Q75">
            <v>2201</v>
          </cell>
          <cell r="R75">
            <v>0</v>
          </cell>
          <cell r="S75">
            <v>2201</v>
          </cell>
          <cell r="U75">
            <v>0</v>
          </cell>
          <cell r="V75">
            <v>0</v>
          </cell>
          <cell r="W75">
            <v>1401</v>
          </cell>
          <cell r="X75">
            <v>200</v>
          </cell>
          <cell r="Y75">
            <v>0</v>
          </cell>
          <cell r="Z75">
            <v>60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2201</v>
          </cell>
          <cell r="AI75">
            <v>0</v>
          </cell>
          <cell r="AK75">
            <v>2201</v>
          </cell>
          <cell r="AS75" t="str">
            <v>H&amp;P 176</v>
          </cell>
          <cell r="AU75">
            <v>0.8</v>
          </cell>
          <cell r="AV75">
            <v>0.7</v>
          </cell>
          <cell r="AW75">
            <v>1</v>
          </cell>
          <cell r="AX75">
            <v>0.8</v>
          </cell>
          <cell r="AY75">
            <v>0.7</v>
          </cell>
          <cell r="AZ75">
            <v>1.5</v>
          </cell>
          <cell r="BA75">
            <v>1.1499999999999999</v>
          </cell>
          <cell r="BF75">
            <v>1</v>
          </cell>
          <cell r="BI75" t="str">
            <v>Q2</v>
          </cell>
          <cell r="BJ75" t="str">
            <v>D</v>
          </cell>
          <cell r="BK75" t="str">
            <v/>
          </cell>
          <cell r="BL75">
            <v>2201</v>
          </cell>
          <cell r="BM75" t="str">
            <v/>
          </cell>
          <cell r="BN75" t="str">
            <v>A</v>
          </cell>
          <cell r="BO75">
            <v>2201</v>
          </cell>
          <cell r="BP75" t="str">
            <v/>
          </cell>
          <cell r="BQ75" t="str">
            <v/>
          </cell>
        </row>
        <row r="76">
          <cell r="A76" t="str">
            <v>AEC</v>
          </cell>
          <cell r="B76" t="str">
            <v>Tarapoa</v>
          </cell>
          <cell r="C76" t="str">
            <v>CICL</v>
          </cell>
          <cell r="D76" t="str">
            <v>Tarapoa U Sand</v>
          </cell>
          <cell r="E76" t="str">
            <v>D</v>
          </cell>
          <cell r="F76">
            <v>1</v>
          </cell>
          <cell r="G76" t="str">
            <v>O06</v>
          </cell>
          <cell r="H76" t="str">
            <v>FUS</v>
          </cell>
          <cell r="I76" t="str">
            <v>D&amp;C Fanny 73 (F90)</v>
          </cell>
          <cell r="J76">
            <v>2650</v>
          </cell>
          <cell r="K76">
            <v>2650</v>
          </cell>
          <cell r="L76">
            <v>28</v>
          </cell>
          <cell r="M76">
            <v>2200</v>
          </cell>
          <cell r="N76">
            <v>0</v>
          </cell>
          <cell r="O76">
            <v>0</v>
          </cell>
          <cell r="P76">
            <v>0</v>
          </cell>
          <cell r="Q76">
            <v>2200</v>
          </cell>
          <cell r="R76">
            <v>0</v>
          </cell>
          <cell r="S76">
            <v>2200</v>
          </cell>
          <cell r="U76">
            <v>0</v>
          </cell>
          <cell r="V76">
            <v>0</v>
          </cell>
          <cell r="W76">
            <v>0</v>
          </cell>
          <cell r="X76">
            <v>1650</v>
          </cell>
          <cell r="Y76">
            <v>0</v>
          </cell>
          <cell r="Z76">
            <v>0</v>
          </cell>
          <cell r="AA76">
            <v>55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2200</v>
          </cell>
          <cell r="AI76">
            <v>0</v>
          </cell>
          <cell r="AK76">
            <v>2200</v>
          </cell>
          <cell r="AS76" t="str">
            <v>H&amp;P 176</v>
          </cell>
          <cell r="AU76">
            <v>0.5</v>
          </cell>
          <cell r="AV76">
            <v>0.7</v>
          </cell>
          <cell r="AW76">
            <v>1</v>
          </cell>
          <cell r="AX76">
            <v>0.5</v>
          </cell>
          <cell r="AY76">
            <v>0.7</v>
          </cell>
          <cell r="AZ76">
            <v>1.2</v>
          </cell>
          <cell r="BA76">
            <v>0.85</v>
          </cell>
          <cell r="BF76">
            <v>1</v>
          </cell>
          <cell r="BI76" t="str">
            <v>Q2</v>
          </cell>
          <cell r="BJ76" t="str">
            <v>D</v>
          </cell>
          <cell r="BK76" t="str">
            <v/>
          </cell>
          <cell r="BL76">
            <v>2200</v>
          </cell>
          <cell r="BM76" t="str">
            <v/>
          </cell>
          <cell r="BN76" t="str">
            <v>A</v>
          </cell>
          <cell r="BO76">
            <v>2200</v>
          </cell>
          <cell r="BP76" t="str">
            <v/>
          </cell>
          <cell r="BQ76" t="str">
            <v/>
          </cell>
        </row>
        <row r="77">
          <cell r="A77" t="str">
            <v>AEC</v>
          </cell>
          <cell r="B77" t="str">
            <v>Tarapoa</v>
          </cell>
          <cell r="C77" t="str">
            <v>CICL</v>
          </cell>
          <cell r="D77" t="str">
            <v>Tarapoa U Sand</v>
          </cell>
          <cell r="E77" t="str">
            <v>D</v>
          </cell>
          <cell r="F77">
            <v>1</v>
          </cell>
          <cell r="G77" t="str">
            <v>O07</v>
          </cell>
          <cell r="H77" t="str">
            <v>FUS</v>
          </cell>
          <cell r="I77" t="str">
            <v>D&amp;C Fanny 75 (F90)</v>
          </cell>
          <cell r="J77">
            <v>2650</v>
          </cell>
          <cell r="K77">
            <v>2650</v>
          </cell>
          <cell r="L77">
            <v>29</v>
          </cell>
          <cell r="M77">
            <v>2200</v>
          </cell>
          <cell r="N77">
            <v>0</v>
          </cell>
          <cell r="O77">
            <v>0</v>
          </cell>
          <cell r="P77">
            <v>0</v>
          </cell>
          <cell r="Q77">
            <v>2200</v>
          </cell>
          <cell r="R77">
            <v>0</v>
          </cell>
          <cell r="S77">
            <v>2200</v>
          </cell>
          <cell r="U77">
            <v>0</v>
          </cell>
          <cell r="V77">
            <v>0</v>
          </cell>
          <cell r="W77">
            <v>0</v>
          </cell>
          <cell r="X77">
            <v>1650</v>
          </cell>
          <cell r="Y77">
            <v>0</v>
          </cell>
          <cell r="Z77">
            <v>0</v>
          </cell>
          <cell r="AA77">
            <v>55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200</v>
          </cell>
          <cell r="AI77">
            <v>0</v>
          </cell>
          <cell r="AK77">
            <v>2200</v>
          </cell>
          <cell r="AS77" t="str">
            <v>H&amp;P 176</v>
          </cell>
          <cell r="AU77" t="str">
            <v>developing PUD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1.5</v>
          </cell>
          <cell r="BF77">
            <v>1</v>
          </cell>
          <cell r="BI77" t="str">
            <v>Q2</v>
          </cell>
          <cell r="BJ77" t="str">
            <v>B</v>
          </cell>
          <cell r="BK77">
            <v>2200</v>
          </cell>
          <cell r="BL77" t="str">
            <v/>
          </cell>
          <cell r="BM77" t="str">
            <v/>
          </cell>
          <cell r="BN77" t="str">
            <v>A</v>
          </cell>
          <cell r="BO77">
            <v>2200</v>
          </cell>
          <cell r="BP77" t="str">
            <v/>
          </cell>
          <cell r="BQ77" t="str">
            <v/>
          </cell>
        </row>
        <row r="78">
          <cell r="A78" t="str">
            <v>AEC</v>
          </cell>
          <cell r="B78" t="str">
            <v>Tarapoa</v>
          </cell>
          <cell r="C78" t="str">
            <v>CICL</v>
          </cell>
          <cell r="D78" t="str">
            <v>Tarapoa U Sand</v>
          </cell>
          <cell r="E78" t="str">
            <v>D</v>
          </cell>
          <cell r="F78">
            <v>1</v>
          </cell>
          <cell r="G78" t="str">
            <v>O08</v>
          </cell>
          <cell r="H78" t="str">
            <v>FUS</v>
          </cell>
          <cell r="I78" t="str">
            <v>D&amp;C Fanny 76 (F90)</v>
          </cell>
          <cell r="J78">
            <v>2650</v>
          </cell>
          <cell r="K78">
            <v>2650</v>
          </cell>
          <cell r="L78">
            <v>30</v>
          </cell>
          <cell r="M78">
            <v>2200</v>
          </cell>
          <cell r="N78">
            <v>0</v>
          </cell>
          <cell r="O78">
            <v>0</v>
          </cell>
          <cell r="P78">
            <v>0</v>
          </cell>
          <cell r="Q78">
            <v>2200</v>
          </cell>
          <cell r="R78">
            <v>0</v>
          </cell>
          <cell r="S78">
            <v>22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650</v>
          </cell>
          <cell r="Z78">
            <v>0</v>
          </cell>
          <cell r="AA78">
            <v>55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200</v>
          </cell>
          <cell r="AI78">
            <v>0</v>
          </cell>
          <cell r="AK78">
            <v>2200</v>
          </cell>
          <cell r="AS78" t="str">
            <v>H&amp;P 176</v>
          </cell>
          <cell r="AU78" t="str">
            <v>developing PUD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.5</v>
          </cell>
          <cell r="BD78">
            <v>1</v>
          </cell>
          <cell r="BI78" t="str">
            <v>Q2</v>
          </cell>
          <cell r="BJ78" t="str">
            <v>B</v>
          </cell>
          <cell r="BK78">
            <v>2200</v>
          </cell>
          <cell r="BL78" t="str">
            <v/>
          </cell>
          <cell r="BM78" t="str">
            <v/>
          </cell>
          <cell r="BN78" t="str">
            <v>A</v>
          </cell>
          <cell r="BO78">
            <v>2200</v>
          </cell>
          <cell r="BP78" t="str">
            <v/>
          </cell>
          <cell r="BQ78" t="str">
            <v/>
          </cell>
        </row>
        <row r="79">
          <cell r="A79" t="str">
            <v>AEC</v>
          </cell>
          <cell r="B79" t="str">
            <v>Tarapoa</v>
          </cell>
          <cell r="C79" t="str">
            <v>CICL</v>
          </cell>
          <cell r="D79" t="str">
            <v>Tarapoa U Sand</v>
          </cell>
          <cell r="E79" t="str">
            <v>D</v>
          </cell>
          <cell r="F79">
            <v>2</v>
          </cell>
          <cell r="G79" t="str">
            <v>O09</v>
          </cell>
          <cell r="H79" t="str">
            <v>FUS</v>
          </cell>
          <cell r="I79" t="str">
            <v>D&amp;C Fanny 77 (F90)</v>
          </cell>
          <cell r="J79">
            <v>2650</v>
          </cell>
          <cell r="K79">
            <v>2650</v>
          </cell>
          <cell r="L79">
            <v>31</v>
          </cell>
          <cell r="M79">
            <v>0</v>
          </cell>
          <cell r="N79">
            <v>2200</v>
          </cell>
          <cell r="O79">
            <v>0</v>
          </cell>
          <cell r="P79">
            <v>0</v>
          </cell>
          <cell r="Q79">
            <v>2200</v>
          </cell>
          <cell r="R79">
            <v>0</v>
          </cell>
          <cell r="S79">
            <v>2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650</v>
          </cell>
          <cell r="Z79">
            <v>0</v>
          </cell>
          <cell r="AA79">
            <v>0</v>
          </cell>
          <cell r="AB79">
            <v>55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2200</v>
          </cell>
          <cell r="AI79">
            <v>0</v>
          </cell>
          <cell r="AK79">
            <v>2200</v>
          </cell>
          <cell r="AS79" t="str">
            <v>H&amp;P 176</v>
          </cell>
          <cell r="AU79">
            <v>0.8</v>
          </cell>
          <cell r="AV79">
            <v>0.7</v>
          </cell>
          <cell r="AW79">
            <v>0.7</v>
          </cell>
          <cell r="AX79">
            <v>0.55999999999999994</v>
          </cell>
          <cell r="AY79">
            <v>0.48999999999999994</v>
          </cell>
          <cell r="AZ79">
            <v>1.0499999999999998</v>
          </cell>
          <cell r="BA79">
            <v>0.80499999999999994</v>
          </cell>
          <cell r="BD79">
            <v>1</v>
          </cell>
          <cell r="BI79" t="str">
            <v>Q2</v>
          </cell>
          <cell r="BJ79" t="str">
            <v>D</v>
          </cell>
          <cell r="BK79" t="str">
            <v/>
          </cell>
          <cell r="BL79">
            <v>2200</v>
          </cell>
          <cell r="BM79" t="str">
            <v/>
          </cell>
          <cell r="BN79" t="str">
            <v>A</v>
          </cell>
          <cell r="BO79">
            <v>2200</v>
          </cell>
          <cell r="BP79" t="str">
            <v/>
          </cell>
          <cell r="BQ79" t="str">
            <v/>
          </cell>
        </row>
        <row r="80">
          <cell r="A80" t="str">
            <v>AEC</v>
          </cell>
          <cell r="B80" t="str">
            <v>Tarapoa</v>
          </cell>
          <cell r="C80" t="str">
            <v>CICL</v>
          </cell>
          <cell r="D80" t="str">
            <v>Tarapoa U Sand</v>
          </cell>
          <cell r="E80" t="str">
            <v>D</v>
          </cell>
          <cell r="F80">
            <v>2</v>
          </cell>
          <cell r="G80" t="str">
            <v>O10</v>
          </cell>
          <cell r="H80" t="str">
            <v>FUS</v>
          </cell>
          <cell r="I80" t="str">
            <v>D&amp;C Fanny 90#8 (F90)</v>
          </cell>
          <cell r="J80">
            <v>0</v>
          </cell>
          <cell r="K80">
            <v>2650</v>
          </cell>
          <cell r="L80">
            <v>32</v>
          </cell>
          <cell r="M80">
            <v>0</v>
          </cell>
          <cell r="N80">
            <v>2200</v>
          </cell>
          <cell r="O80">
            <v>0</v>
          </cell>
          <cell r="P80">
            <v>0</v>
          </cell>
          <cell r="Q80">
            <v>2200</v>
          </cell>
          <cell r="S80">
            <v>2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650</v>
          </cell>
          <cell r="AD80">
            <v>0</v>
          </cell>
          <cell r="AE80">
            <v>550</v>
          </cell>
          <cell r="AF80">
            <v>0</v>
          </cell>
          <cell r="AG80">
            <v>2200</v>
          </cell>
          <cell r="AI80">
            <v>0</v>
          </cell>
          <cell r="AK80">
            <v>2200</v>
          </cell>
          <cell r="AS80" t="str">
            <v>H&amp;P 176</v>
          </cell>
          <cell r="AU80">
            <v>0.8</v>
          </cell>
          <cell r="AV80">
            <v>0.7</v>
          </cell>
          <cell r="AW80">
            <v>0.7</v>
          </cell>
          <cell r="AX80">
            <v>0.55999999999999994</v>
          </cell>
          <cell r="AY80">
            <v>0.48999999999999994</v>
          </cell>
          <cell r="AZ80">
            <v>1.0499999999999998</v>
          </cell>
          <cell r="BA80">
            <v>0.80499999999999994</v>
          </cell>
          <cell r="BD80">
            <v>1</v>
          </cell>
          <cell r="BI80" t="str">
            <v>Q3</v>
          </cell>
          <cell r="BJ80" t="str">
            <v>D</v>
          </cell>
          <cell r="BK80" t="str">
            <v/>
          </cell>
          <cell r="BL80">
            <v>2200</v>
          </cell>
          <cell r="BM80" t="str">
            <v/>
          </cell>
          <cell r="BN80" t="str">
            <v>A</v>
          </cell>
          <cell r="BO80">
            <v>2200</v>
          </cell>
          <cell r="BP80" t="str">
            <v/>
          </cell>
          <cell r="BQ80" t="str">
            <v/>
          </cell>
        </row>
        <row r="81">
          <cell r="A81" t="str">
            <v>AEC</v>
          </cell>
          <cell r="B81" t="str">
            <v>Tarapoa</v>
          </cell>
          <cell r="C81" t="str">
            <v>CICL</v>
          </cell>
          <cell r="D81" t="str">
            <v>Tarapoa U Sand</v>
          </cell>
          <cell r="E81" t="str">
            <v>W</v>
          </cell>
          <cell r="F81">
            <v>1</v>
          </cell>
          <cell r="G81" t="str">
            <v>O11</v>
          </cell>
          <cell r="H81" t="str">
            <v>FUS</v>
          </cell>
          <cell r="I81" t="str">
            <v>Workovers U (T1 + other)</v>
          </cell>
          <cell r="J81">
            <v>300</v>
          </cell>
          <cell r="K81">
            <v>500</v>
          </cell>
          <cell r="M81">
            <v>657</v>
          </cell>
          <cell r="N81">
            <v>0</v>
          </cell>
          <cell r="O81">
            <v>0</v>
          </cell>
          <cell r="P81">
            <v>0</v>
          </cell>
          <cell r="Q81">
            <v>657</v>
          </cell>
          <cell r="R81">
            <v>0</v>
          </cell>
          <cell r="S81">
            <v>657</v>
          </cell>
          <cell r="U81">
            <v>166</v>
          </cell>
          <cell r="V81">
            <v>-1E-3</v>
          </cell>
          <cell r="W81">
            <v>-8.9990000000000006</v>
          </cell>
          <cell r="X81">
            <v>5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657</v>
          </cell>
          <cell r="AI81">
            <v>0</v>
          </cell>
          <cell r="AK81">
            <v>657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D81" t="str">
            <v/>
          </cell>
          <cell r="BJ81" t="str">
            <v>B</v>
          </cell>
          <cell r="BK81">
            <v>657</v>
          </cell>
          <cell r="BL81" t="str">
            <v/>
          </cell>
          <cell r="BM81" t="str">
            <v/>
          </cell>
          <cell r="BN81" t="str">
            <v>A</v>
          </cell>
          <cell r="BO81">
            <v>657</v>
          </cell>
          <cell r="BP81" t="str">
            <v/>
          </cell>
          <cell r="BQ81" t="str">
            <v/>
          </cell>
        </row>
        <row r="82">
          <cell r="A82" t="str">
            <v>AEC</v>
          </cell>
          <cell r="B82" t="str">
            <v>Tarapoa</v>
          </cell>
          <cell r="C82" t="str">
            <v>CICL</v>
          </cell>
          <cell r="D82" t="str">
            <v>Tarapoa U Sand</v>
          </cell>
          <cell r="E82" t="str">
            <v>F</v>
          </cell>
          <cell r="F82">
            <v>1</v>
          </cell>
          <cell r="G82" t="str">
            <v>O12</v>
          </cell>
          <cell r="H82" t="str">
            <v>FUS</v>
          </cell>
          <cell r="I82" t="str">
            <v>Electrical system for T1 &amp; T2</v>
          </cell>
          <cell r="J82">
            <v>0</v>
          </cell>
          <cell r="K82">
            <v>1000</v>
          </cell>
          <cell r="M82">
            <v>960</v>
          </cell>
          <cell r="N82">
            <v>0</v>
          </cell>
          <cell r="O82">
            <v>0</v>
          </cell>
          <cell r="P82">
            <v>0</v>
          </cell>
          <cell r="Q82">
            <v>960</v>
          </cell>
          <cell r="R82">
            <v>0</v>
          </cell>
          <cell r="S82">
            <v>960</v>
          </cell>
          <cell r="U82">
            <v>0</v>
          </cell>
          <cell r="V82">
            <v>0</v>
          </cell>
          <cell r="W82">
            <v>0</v>
          </cell>
          <cell r="X82">
            <v>130</v>
          </cell>
          <cell r="Y82">
            <v>130</v>
          </cell>
          <cell r="Z82">
            <v>130</v>
          </cell>
          <cell r="AA82">
            <v>130</v>
          </cell>
          <cell r="AB82">
            <v>130</v>
          </cell>
          <cell r="AC82">
            <v>130</v>
          </cell>
          <cell r="AD82">
            <v>130</v>
          </cell>
          <cell r="AE82">
            <v>50</v>
          </cell>
          <cell r="AF82">
            <v>0</v>
          </cell>
          <cell r="AG82">
            <v>960</v>
          </cell>
          <cell r="AI82">
            <v>0</v>
          </cell>
          <cell r="AK82">
            <v>96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D82" t="str">
            <v/>
          </cell>
          <cell r="BJ82" t="str">
            <v>D</v>
          </cell>
          <cell r="BK82" t="str">
            <v/>
          </cell>
          <cell r="BL82">
            <v>960</v>
          </cell>
          <cell r="BM82" t="str">
            <v/>
          </cell>
          <cell r="BN82" t="str">
            <v>A</v>
          </cell>
          <cell r="BO82">
            <v>960</v>
          </cell>
          <cell r="BP82" t="str">
            <v/>
          </cell>
          <cell r="BQ82" t="str">
            <v/>
          </cell>
        </row>
        <row r="83">
          <cell r="A83" t="str">
            <v>AEC</v>
          </cell>
          <cell r="B83" t="str">
            <v>Tarapoa</v>
          </cell>
          <cell r="C83" t="str">
            <v>CICL</v>
          </cell>
          <cell r="D83" t="str">
            <v>Tarapoa U Sand</v>
          </cell>
          <cell r="E83" t="str">
            <v>F</v>
          </cell>
          <cell r="F83">
            <v>1</v>
          </cell>
          <cell r="G83" t="str">
            <v>O13</v>
          </cell>
          <cell r="H83" t="str">
            <v>FUS</v>
          </cell>
          <cell r="I83" t="str">
            <v>Process/flowlines for T1 &amp; T2</v>
          </cell>
          <cell r="J83">
            <v>0</v>
          </cell>
          <cell r="K83">
            <v>1100</v>
          </cell>
          <cell r="M83">
            <v>900</v>
          </cell>
          <cell r="N83">
            <v>0</v>
          </cell>
          <cell r="O83">
            <v>0</v>
          </cell>
          <cell r="P83">
            <v>0</v>
          </cell>
          <cell r="Q83">
            <v>900</v>
          </cell>
          <cell r="R83">
            <v>0</v>
          </cell>
          <cell r="S83">
            <v>900</v>
          </cell>
          <cell r="U83">
            <v>0</v>
          </cell>
          <cell r="V83">
            <v>0</v>
          </cell>
          <cell r="W83">
            <v>0</v>
          </cell>
          <cell r="X83">
            <v>150</v>
          </cell>
          <cell r="Y83">
            <v>150</v>
          </cell>
          <cell r="Z83">
            <v>150</v>
          </cell>
          <cell r="AA83">
            <v>150</v>
          </cell>
          <cell r="AB83">
            <v>150</v>
          </cell>
          <cell r="AC83">
            <v>150</v>
          </cell>
          <cell r="AD83">
            <v>0</v>
          </cell>
          <cell r="AE83">
            <v>0</v>
          </cell>
          <cell r="AF83">
            <v>0</v>
          </cell>
          <cell r="AG83">
            <v>900</v>
          </cell>
          <cell r="AI83">
            <v>0</v>
          </cell>
          <cell r="AK83">
            <v>90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D83" t="str">
            <v/>
          </cell>
          <cell r="BJ83" t="str">
            <v>D</v>
          </cell>
          <cell r="BK83" t="str">
            <v/>
          </cell>
          <cell r="BL83">
            <v>900</v>
          </cell>
          <cell r="BM83" t="str">
            <v/>
          </cell>
          <cell r="BN83" t="str">
            <v>A</v>
          </cell>
          <cell r="BO83">
            <v>900</v>
          </cell>
          <cell r="BP83" t="str">
            <v/>
          </cell>
          <cell r="BQ83" t="str">
            <v/>
          </cell>
        </row>
        <row r="84">
          <cell r="A84" t="str">
            <v>AEC</v>
          </cell>
          <cell r="B84" t="str">
            <v>Tarapoa</v>
          </cell>
          <cell r="C84" t="str">
            <v>CICL</v>
          </cell>
          <cell r="D84" t="str">
            <v>Tarapoa U Sand</v>
          </cell>
          <cell r="E84" t="str">
            <v>F</v>
          </cell>
          <cell r="F84">
            <v>1</v>
          </cell>
          <cell r="G84" t="str">
            <v>O14</v>
          </cell>
          <cell r="H84" t="str">
            <v>FUS</v>
          </cell>
          <cell r="I84" t="str">
            <v>F90 electrification (8 wells + 2.1km powerline)</v>
          </cell>
          <cell r="J84">
            <v>0</v>
          </cell>
          <cell r="K84">
            <v>1000</v>
          </cell>
          <cell r="M84">
            <v>927</v>
          </cell>
          <cell r="N84">
            <v>0</v>
          </cell>
          <cell r="O84">
            <v>0</v>
          </cell>
          <cell r="P84">
            <v>0</v>
          </cell>
          <cell r="Q84">
            <v>927</v>
          </cell>
          <cell r="R84">
            <v>0</v>
          </cell>
          <cell r="S84">
            <v>927</v>
          </cell>
          <cell r="U84">
            <v>0</v>
          </cell>
          <cell r="V84">
            <v>0</v>
          </cell>
          <cell r="W84">
            <v>0</v>
          </cell>
          <cell r="X84">
            <v>143</v>
          </cell>
          <cell r="Y84">
            <v>148</v>
          </cell>
          <cell r="Z84">
            <v>150</v>
          </cell>
          <cell r="AA84">
            <v>138</v>
          </cell>
          <cell r="AB84">
            <v>150</v>
          </cell>
          <cell r="AC84">
            <v>148</v>
          </cell>
          <cell r="AD84">
            <v>50</v>
          </cell>
          <cell r="AE84">
            <v>0</v>
          </cell>
          <cell r="AF84">
            <v>0</v>
          </cell>
          <cell r="AG84">
            <v>927</v>
          </cell>
          <cell r="AI84">
            <v>0</v>
          </cell>
          <cell r="AK84">
            <v>927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D84" t="str">
            <v/>
          </cell>
          <cell r="BJ84" t="str">
            <v>B</v>
          </cell>
          <cell r="BK84">
            <v>927</v>
          </cell>
          <cell r="BL84" t="str">
            <v/>
          </cell>
          <cell r="BM84" t="str">
            <v/>
          </cell>
          <cell r="BN84" t="str">
            <v>A</v>
          </cell>
          <cell r="BO84">
            <v>927</v>
          </cell>
          <cell r="BP84" t="str">
            <v/>
          </cell>
          <cell r="BQ84" t="str">
            <v/>
          </cell>
        </row>
        <row r="85">
          <cell r="A85" t="str">
            <v>AEC</v>
          </cell>
          <cell r="B85" t="str">
            <v>Tarapoa</v>
          </cell>
          <cell r="C85" t="str">
            <v>CICL</v>
          </cell>
          <cell r="D85" t="str">
            <v>Tarapoa U Sand</v>
          </cell>
          <cell r="E85" t="str">
            <v>F</v>
          </cell>
          <cell r="F85">
            <v>1</v>
          </cell>
          <cell r="G85" t="str">
            <v>O15</v>
          </cell>
          <cell r="H85" t="str">
            <v>FUS</v>
          </cell>
          <cell r="I85" t="str">
            <v>F90 pipeline (2.1km 10"), manifold &amp; test sep.</v>
          </cell>
          <cell r="J85">
            <v>0</v>
          </cell>
          <cell r="K85">
            <v>1200</v>
          </cell>
          <cell r="M85">
            <v>1040</v>
          </cell>
          <cell r="N85">
            <v>0</v>
          </cell>
          <cell r="O85">
            <v>0</v>
          </cell>
          <cell r="P85">
            <v>0</v>
          </cell>
          <cell r="Q85">
            <v>1040</v>
          </cell>
          <cell r="R85">
            <v>0</v>
          </cell>
          <cell r="S85">
            <v>1040</v>
          </cell>
          <cell r="U85">
            <v>0</v>
          </cell>
          <cell r="V85">
            <v>0</v>
          </cell>
          <cell r="W85">
            <v>0</v>
          </cell>
          <cell r="X85">
            <v>171</v>
          </cell>
          <cell r="Y85">
            <v>177</v>
          </cell>
          <cell r="Z85">
            <v>171</v>
          </cell>
          <cell r="AA85">
            <v>167</v>
          </cell>
          <cell r="AB85">
            <v>177</v>
          </cell>
          <cell r="AC85">
            <v>177</v>
          </cell>
          <cell r="AD85">
            <v>0</v>
          </cell>
          <cell r="AE85">
            <v>0</v>
          </cell>
          <cell r="AF85">
            <v>0</v>
          </cell>
          <cell r="AG85">
            <v>1040</v>
          </cell>
          <cell r="AI85">
            <v>0</v>
          </cell>
          <cell r="AK85">
            <v>104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D85" t="str">
            <v/>
          </cell>
          <cell r="BJ85" t="str">
            <v>B</v>
          </cell>
          <cell r="BK85">
            <v>1040</v>
          </cell>
          <cell r="BL85" t="str">
            <v/>
          </cell>
          <cell r="BM85" t="str">
            <v/>
          </cell>
          <cell r="BN85" t="str">
            <v>A</v>
          </cell>
          <cell r="BO85">
            <v>1040</v>
          </cell>
          <cell r="BP85" t="str">
            <v/>
          </cell>
          <cell r="BQ85" t="str">
            <v/>
          </cell>
        </row>
        <row r="86">
          <cell r="A86" t="str">
            <v>AEC</v>
          </cell>
          <cell r="B86" t="str">
            <v>Tarapoa</v>
          </cell>
          <cell r="C86" t="str">
            <v>CICL</v>
          </cell>
          <cell r="D86" t="str">
            <v>Tarapoa U Sand</v>
          </cell>
          <cell r="E86" t="str">
            <v>F</v>
          </cell>
          <cell r="F86">
            <v>1</v>
          </cell>
          <cell r="G86" t="str">
            <v>O16</v>
          </cell>
          <cell r="H86" t="str">
            <v>FUS</v>
          </cell>
          <cell r="I86" t="str">
            <v>T2-MPF group line (6km of 10")</v>
          </cell>
          <cell r="J86">
            <v>1750</v>
          </cell>
          <cell r="K86">
            <v>1200</v>
          </cell>
          <cell r="M86">
            <v>1010</v>
          </cell>
          <cell r="N86">
            <v>0</v>
          </cell>
          <cell r="O86">
            <v>0</v>
          </cell>
          <cell r="P86">
            <v>0</v>
          </cell>
          <cell r="Q86">
            <v>1010</v>
          </cell>
          <cell r="R86">
            <v>0</v>
          </cell>
          <cell r="S86">
            <v>1010</v>
          </cell>
          <cell r="U86">
            <v>0</v>
          </cell>
          <cell r="V86">
            <v>0</v>
          </cell>
          <cell r="W86">
            <v>0</v>
          </cell>
          <cell r="X86">
            <v>200</v>
          </cell>
          <cell r="Y86">
            <v>204</v>
          </cell>
          <cell r="Z86">
            <v>200</v>
          </cell>
          <cell r="AA86">
            <v>206</v>
          </cell>
          <cell r="AB86">
            <v>20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010</v>
          </cell>
          <cell r="AI86">
            <v>0</v>
          </cell>
          <cell r="AK86">
            <v>101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D86" t="str">
            <v/>
          </cell>
          <cell r="BJ86" t="str">
            <v>D</v>
          </cell>
          <cell r="BK86" t="str">
            <v/>
          </cell>
          <cell r="BL86">
            <v>1010</v>
          </cell>
          <cell r="BM86" t="str">
            <v/>
          </cell>
          <cell r="BN86" t="str">
            <v>A</v>
          </cell>
          <cell r="BO86">
            <v>1010</v>
          </cell>
          <cell r="BP86" t="str">
            <v/>
          </cell>
          <cell r="BQ86" t="str">
            <v/>
          </cell>
        </row>
        <row r="87">
          <cell r="A87" t="str">
            <v>AEC</v>
          </cell>
          <cell r="B87" t="str">
            <v>Tarapoa</v>
          </cell>
          <cell r="C87" t="str">
            <v>CICL</v>
          </cell>
          <cell r="D87" t="str">
            <v>Tarapoa U Sand</v>
          </cell>
          <cell r="E87" t="str">
            <v>R</v>
          </cell>
          <cell r="F87">
            <v>2</v>
          </cell>
          <cell r="G87" t="str">
            <v>O17</v>
          </cell>
          <cell r="H87" t="str">
            <v>FUS</v>
          </cell>
          <cell r="I87" t="str">
            <v>T1 pad upgrade</v>
          </cell>
          <cell r="J87">
            <v>500</v>
          </cell>
          <cell r="K87">
            <v>200</v>
          </cell>
          <cell r="M87">
            <v>0</v>
          </cell>
          <cell r="N87">
            <v>206.3</v>
          </cell>
          <cell r="O87">
            <v>0</v>
          </cell>
          <cell r="P87">
            <v>0</v>
          </cell>
          <cell r="Q87">
            <v>206.3</v>
          </cell>
          <cell r="R87">
            <v>0</v>
          </cell>
          <cell r="S87">
            <v>206.3</v>
          </cell>
          <cell r="U87">
            <v>-1.2290000000000001</v>
          </cell>
          <cell r="V87">
            <v>0.879</v>
          </cell>
          <cell r="W87">
            <v>6.65</v>
          </cell>
          <cell r="X87">
            <v>20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206.3</v>
          </cell>
          <cell r="AI87">
            <v>0</v>
          </cell>
          <cell r="AK87">
            <v>206.3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D87" t="str">
            <v/>
          </cell>
          <cell r="BJ87" t="str">
            <v>B</v>
          </cell>
          <cell r="BK87">
            <v>206.3</v>
          </cell>
          <cell r="BL87" t="str">
            <v/>
          </cell>
          <cell r="BM87" t="str">
            <v/>
          </cell>
          <cell r="BN87" t="str">
            <v>A</v>
          </cell>
          <cell r="BO87">
            <v>206.3</v>
          </cell>
          <cell r="BP87" t="str">
            <v/>
          </cell>
          <cell r="BQ87" t="str">
            <v/>
          </cell>
        </row>
        <row r="88">
          <cell r="A88" t="str">
            <v>AEC</v>
          </cell>
          <cell r="B88" t="str">
            <v>Tarapoa</v>
          </cell>
          <cell r="C88" t="str">
            <v>CICL</v>
          </cell>
          <cell r="D88" t="str">
            <v>Tarapoa U Sand</v>
          </cell>
          <cell r="E88" t="str">
            <v>D</v>
          </cell>
          <cell r="F88">
            <v>2</v>
          </cell>
          <cell r="G88" t="str">
            <v>P01</v>
          </cell>
          <cell r="H88" t="str">
            <v>SHIR</v>
          </cell>
          <cell r="I88" t="str">
            <v>D&amp;C Shirley-3 (Shirley pad) - DEFER Completion</v>
          </cell>
          <cell r="J88">
            <v>2950</v>
          </cell>
          <cell r="K88">
            <v>2650</v>
          </cell>
          <cell r="L88">
            <v>33</v>
          </cell>
          <cell r="M88">
            <v>0</v>
          </cell>
          <cell r="N88">
            <v>1618.6405400000001</v>
          </cell>
          <cell r="O88">
            <v>0</v>
          </cell>
          <cell r="P88">
            <v>0</v>
          </cell>
          <cell r="Q88">
            <v>1618.6405400000001</v>
          </cell>
          <cell r="R88">
            <v>0</v>
          </cell>
          <cell r="S88">
            <v>1618.6405400000001</v>
          </cell>
          <cell r="U88">
            <v>0</v>
          </cell>
          <cell r="V88">
            <v>618</v>
          </cell>
          <cell r="W88">
            <v>1000.6405400000001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618.6405400000001</v>
          </cell>
          <cell r="AI88">
            <v>0</v>
          </cell>
          <cell r="AK88">
            <v>1618.6405400000001</v>
          </cell>
          <cell r="AS88" t="str">
            <v>H&amp;P 117</v>
          </cell>
          <cell r="AU88">
            <v>0.2</v>
          </cell>
          <cell r="AV88">
            <v>0.2</v>
          </cell>
          <cell r="AW88">
            <v>1</v>
          </cell>
          <cell r="AX88">
            <v>0.2</v>
          </cell>
          <cell r="AY88">
            <v>0.2</v>
          </cell>
          <cell r="AZ88">
            <v>0.4</v>
          </cell>
          <cell r="BA88">
            <v>0.30000000000000004</v>
          </cell>
          <cell r="BF88">
            <v>1</v>
          </cell>
          <cell r="BI88" t="str">
            <v>Q1</v>
          </cell>
          <cell r="BJ88" t="str">
            <v>D</v>
          </cell>
          <cell r="BK88" t="str">
            <v/>
          </cell>
          <cell r="BL88">
            <v>1618.6405400000001</v>
          </cell>
          <cell r="BM88" t="str">
            <v/>
          </cell>
          <cell r="BN88" t="str">
            <v>A</v>
          </cell>
          <cell r="BO88">
            <v>1618.6405400000001</v>
          </cell>
          <cell r="BP88" t="str">
            <v/>
          </cell>
          <cell r="BQ88" t="str">
            <v/>
          </cell>
        </row>
        <row r="89">
          <cell r="A89" t="str">
            <v>AEC</v>
          </cell>
          <cell r="B89" t="str">
            <v>Tarapoa</v>
          </cell>
          <cell r="C89" t="str">
            <v>CICL</v>
          </cell>
          <cell r="D89" t="str">
            <v>Tarapoa U Sand</v>
          </cell>
          <cell r="E89" t="str">
            <v>D</v>
          </cell>
          <cell r="F89">
            <v>5</v>
          </cell>
          <cell r="G89" t="str">
            <v>P02</v>
          </cell>
          <cell r="H89" t="str">
            <v>SHIR</v>
          </cell>
          <cell r="I89" t="str">
            <v>D&amp;C Shirley-4 (Shirley pad)</v>
          </cell>
          <cell r="J89">
            <v>0</v>
          </cell>
          <cell r="K89">
            <v>265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200</v>
          </cell>
          <cell r="S89">
            <v>220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0</v>
          </cell>
          <cell r="AK89">
            <v>0</v>
          </cell>
          <cell r="AS89" t="str">
            <v>H&amp;P 117</v>
          </cell>
          <cell r="AU89">
            <v>0.8</v>
          </cell>
          <cell r="AV89">
            <v>0.7</v>
          </cell>
          <cell r="AW89">
            <v>0.7</v>
          </cell>
          <cell r="AX89">
            <v>0.55999999999999994</v>
          </cell>
          <cell r="AY89">
            <v>0.48999999999999994</v>
          </cell>
          <cell r="AZ89">
            <v>1.0499999999999998</v>
          </cell>
          <cell r="BA89">
            <v>0.80499999999999994</v>
          </cell>
          <cell r="BJ89" t="str">
            <v>D</v>
          </cell>
          <cell r="BK89" t="str">
            <v/>
          </cell>
          <cell r="BL89">
            <v>0</v>
          </cell>
          <cell r="BM89" t="str">
            <v/>
          </cell>
          <cell r="BN89" t="str">
            <v>D</v>
          </cell>
          <cell r="BO89" t="str">
            <v/>
          </cell>
          <cell r="BP89">
            <v>0</v>
          </cell>
          <cell r="BQ89" t="str">
            <v/>
          </cell>
        </row>
        <row r="90">
          <cell r="A90" t="str">
            <v>AEC</v>
          </cell>
          <cell r="B90" t="str">
            <v>Tarapoa</v>
          </cell>
          <cell r="C90" t="str">
            <v>CICL</v>
          </cell>
          <cell r="D90" t="str">
            <v>Tarapoa U Sand</v>
          </cell>
          <cell r="E90" t="str">
            <v>D</v>
          </cell>
          <cell r="F90">
            <v>2</v>
          </cell>
          <cell r="G90" t="str">
            <v>P03</v>
          </cell>
          <cell r="H90" t="str">
            <v>SHIR</v>
          </cell>
          <cell r="I90" t="str">
            <v>D&amp;C Shirley-5 (Shirley pad, 3 string design)</v>
          </cell>
          <cell r="J90">
            <v>0</v>
          </cell>
          <cell r="K90">
            <v>2650</v>
          </cell>
          <cell r="L90">
            <v>34</v>
          </cell>
          <cell r="M90">
            <v>0</v>
          </cell>
          <cell r="N90">
            <v>2568</v>
          </cell>
          <cell r="O90">
            <v>0</v>
          </cell>
          <cell r="P90">
            <v>0</v>
          </cell>
          <cell r="Q90">
            <v>2568</v>
          </cell>
          <cell r="R90">
            <v>0</v>
          </cell>
          <cell r="S90">
            <v>2568</v>
          </cell>
          <cell r="U90">
            <v>0</v>
          </cell>
          <cell r="V90">
            <v>0</v>
          </cell>
          <cell r="W90">
            <v>1368</v>
          </cell>
          <cell r="X90">
            <v>12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2568</v>
          </cell>
          <cell r="AI90">
            <v>0</v>
          </cell>
          <cell r="AK90">
            <v>2568</v>
          </cell>
          <cell r="AS90" t="str">
            <v>H&amp;P 117</v>
          </cell>
          <cell r="AU90">
            <v>0.8</v>
          </cell>
          <cell r="AV90">
            <v>0.7</v>
          </cell>
          <cell r="AW90">
            <v>1</v>
          </cell>
          <cell r="AX90">
            <v>0.8</v>
          </cell>
          <cell r="AY90">
            <v>0.7</v>
          </cell>
          <cell r="AZ90">
            <v>1.5</v>
          </cell>
          <cell r="BA90">
            <v>1.1499999999999999</v>
          </cell>
          <cell r="BF90">
            <v>1</v>
          </cell>
          <cell r="BI90" t="str">
            <v>Q2</v>
          </cell>
          <cell r="BJ90" t="str">
            <v>D</v>
          </cell>
          <cell r="BK90" t="str">
            <v/>
          </cell>
          <cell r="BL90">
            <v>2568</v>
          </cell>
          <cell r="BM90" t="str">
            <v/>
          </cell>
          <cell r="BN90" t="str">
            <v>A</v>
          </cell>
          <cell r="BO90">
            <v>2568</v>
          </cell>
          <cell r="BP90" t="str">
            <v/>
          </cell>
          <cell r="BQ90" t="str">
            <v/>
          </cell>
        </row>
        <row r="91">
          <cell r="A91" t="str">
            <v>AEC</v>
          </cell>
          <cell r="B91" t="str">
            <v>Tarapoa</v>
          </cell>
          <cell r="C91" t="str">
            <v>CICL</v>
          </cell>
          <cell r="D91" t="str">
            <v>Tarapoa U Sand</v>
          </cell>
          <cell r="E91" t="str">
            <v>D</v>
          </cell>
          <cell r="F91">
            <v>2</v>
          </cell>
          <cell r="G91" t="str">
            <v>P06</v>
          </cell>
          <cell r="H91" t="str">
            <v>SHIR</v>
          </cell>
          <cell r="I91" t="str">
            <v>D&amp;C Shirley-B1 (Shirley-B pad)</v>
          </cell>
          <cell r="J91">
            <v>0</v>
          </cell>
          <cell r="L91">
            <v>35</v>
          </cell>
          <cell r="M91">
            <v>0</v>
          </cell>
          <cell r="N91">
            <v>2200</v>
          </cell>
          <cell r="O91">
            <v>0</v>
          </cell>
          <cell r="P91">
            <v>0</v>
          </cell>
          <cell r="Q91">
            <v>2200</v>
          </cell>
          <cell r="R91">
            <v>0</v>
          </cell>
          <cell r="S91">
            <v>220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50</v>
          </cell>
          <cell r="AD91">
            <v>0</v>
          </cell>
          <cell r="AE91">
            <v>550</v>
          </cell>
          <cell r="AF91">
            <v>0</v>
          </cell>
          <cell r="AG91">
            <v>2200</v>
          </cell>
          <cell r="AI91">
            <v>0</v>
          </cell>
          <cell r="AK91">
            <v>2200</v>
          </cell>
          <cell r="AS91" t="str">
            <v>H&amp;P 176</v>
          </cell>
          <cell r="AU91">
            <v>0.8</v>
          </cell>
          <cell r="AV91">
            <v>0.7</v>
          </cell>
          <cell r="AW91">
            <v>0.7</v>
          </cell>
          <cell r="AX91">
            <v>0.55999999999999994</v>
          </cell>
          <cell r="AY91">
            <v>0.48999999999999994</v>
          </cell>
          <cell r="AZ91">
            <v>1.0499999999999998</v>
          </cell>
          <cell r="BA91">
            <v>0.80499999999999994</v>
          </cell>
          <cell r="BD91">
            <v>1</v>
          </cell>
          <cell r="BI91" t="str">
            <v>Q4</v>
          </cell>
          <cell r="BJ91" t="str">
            <v>D</v>
          </cell>
          <cell r="BK91" t="str">
            <v/>
          </cell>
          <cell r="BL91">
            <v>2200</v>
          </cell>
          <cell r="BM91" t="str">
            <v/>
          </cell>
          <cell r="BN91" t="str">
            <v>A</v>
          </cell>
          <cell r="BO91">
            <v>2200</v>
          </cell>
          <cell r="BP91" t="str">
            <v/>
          </cell>
          <cell r="BQ91" t="str">
            <v/>
          </cell>
        </row>
        <row r="92">
          <cell r="A92" t="str">
            <v>AEC</v>
          </cell>
          <cell r="B92" t="str">
            <v>Tarapoa</v>
          </cell>
          <cell r="C92" t="str">
            <v>CICL</v>
          </cell>
          <cell r="D92" t="str">
            <v>Tarapoa U Sand</v>
          </cell>
          <cell r="E92" t="str">
            <v>D</v>
          </cell>
          <cell r="F92">
            <v>2</v>
          </cell>
          <cell r="G92" t="str">
            <v>P07</v>
          </cell>
          <cell r="H92" t="str">
            <v>SHIR</v>
          </cell>
          <cell r="I92" t="str">
            <v>D&amp;C Shirley-B2 (Shirley-B pad)</v>
          </cell>
          <cell r="J92">
            <v>0</v>
          </cell>
          <cell r="L92">
            <v>36</v>
          </cell>
          <cell r="M92">
            <v>0</v>
          </cell>
          <cell r="N92">
            <v>2200</v>
          </cell>
          <cell r="O92">
            <v>0</v>
          </cell>
          <cell r="P92">
            <v>0</v>
          </cell>
          <cell r="Q92">
            <v>2200</v>
          </cell>
          <cell r="R92">
            <v>0</v>
          </cell>
          <cell r="S92">
            <v>220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650</v>
          </cell>
          <cell r="AE92">
            <v>0</v>
          </cell>
          <cell r="AF92">
            <v>550</v>
          </cell>
          <cell r="AG92">
            <v>2200</v>
          </cell>
          <cell r="AI92">
            <v>0</v>
          </cell>
          <cell r="AK92">
            <v>2200</v>
          </cell>
          <cell r="AS92" t="str">
            <v>H&amp;P 176</v>
          </cell>
          <cell r="AU92">
            <v>0.8</v>
          </cell>
          <cell r="AV92">
            <v>0.7</v>
          </cell>
          <cell r="AW92">
            <v>0.7</v>
          </cell>
          <cell r="AX92">
            <v>0.55999999999999994</v>
          </cell>
          <cell r="AY92">
            <v>0.48999999999999994</v>
          </cell>
          <cell r="AZ92">
            <v>1.0499999999999998</v>
          </cell>
          <cell r="BA92">
            <v>0.80499999999999994</v>
          </cell>
          <cell r="BD92">
            <v>1</v>
          </cell>
          <cell r="BI92" t="str">
            <v>Q4</v>
          </cell>
          <cell r="BJ92" t="str">
            <v>D</v>
          </cell>
          <cell r="BK92" t="str">
            <v/>
          </cell>
          <cell r="BL92">
            <v>2200</v>
          </cell>
          <cell r="BM92" t="str">
            <v/>
          </cell>
          <cell r="BN92" t="str">
            <v>A</v>
          </cell>
          <cell r="BO92">
            <v>2200</v>
          </cell>
          <cell r="BP92" t="str">
            <v/>
          </cell>
          <cell r="BQ92" t="str">
            <v/>
          </cell>
        </row>
        <row r="93">
          <cell r="A93" t="str">
            <v>AEC</v>
          </cell>
          <cell r="B93" t="str">
            <v>Tarapoa</v>
          </cell>
          <cell r="C93" t="str">
            <v>CICL</v>
          </cell>
          <cell r="D93" t="str">
            <v>Tarapoa U Sand</v>
          </cell>
          <cell r="E93" t="str">
            <v>D</v>
          </cell>
          <cell r="F93">
            <v>2</v>
          </cell>
          <cell r="G93" t="str">
            <v>P08</v>
          </cell>
          <cell r="H93" t="str">
            <v>SHIR</v>
          </cell>
          <cell r="I93" t="str">
            <v>D&amp;C Shirley-B3 (Shirley-B pad)</v>
          </cell>
          <cell r="J93">
            <v>0</v>
          </cell>
          <cell r="L93">
            <v>37</v>
          </cell>
          <cell r="M93">
            <v>0</v>
          </cell>
          <cell r="N93">
            <v>2200</v>
          </cell>
          <cell r="O93">
            <v>0</v>
          </cell>
          <cell r="P93">
            <v>0</v>
          </cell>
          <cell r="Q93">
            <v>2200</v>
          </cell>
          <cell r="R93">
            <v>0</v>
          </cell>
          <cell r="S93">
            <v>2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650</v>
          </cell>
          <cell r="AE93">
            <v>0</v>
          </cell>
          <cell r="AF93">
            <v>550</v>
          </cell>
          <cell r="AG93">
            <v>2200</v>
          </cell>
          <cell r="AI93">
            <v>0</v>
          </cell>
          <cell r="AK93">
            <v>2200</v>
          </cell>
          <cell r="AS93" t="str">
            <v>H&amp;P 176</v>
          </cell>
          <cell r="AU93">
            <v>0.8</v>
          </cell>
          <cell r="AV93">
            <v>0.7</v>
          </cell>
          <cell r="AW93">
            <v>0.7</v>
          </cell>
          <cell r="AX93">
            <v>0.55999999999999994</v>
          </cell>
          <cell r="AY93">
            <v>0.48999999999999994</v>
          </cell>
          <cell r="AZ93">
            <v>1.0499999999999998</v>
          </cell>
          <cell r="BA93">
            <v>0.80499999999999994</v>
          </cell>
          <cell r="BD93">
            <v>1</v>
          </cell>
          <cell r="BI93" t="str">
            <v>Q4</v>
          </cell>
          <cell r="BJ93" t="str">
            <v>D</v>
          </cell>
          <cell r="BK93" t="str">
            <v/>
          </cell>
          <cell r="BL93">
            <v>2200</v>
          </cell>
          <cell r="BM93" t="str">
            <v/>
          </cell>
          <cell r="BN93" t="str">
            <v>A</v>
          </cell>
          <cell r="BO93">
            <v>2200</v>
          </cell>
          <cell r="BP93" t="str">
            <v/>
          </cell>
          <cell r="BQ93" t="str">
            <v/>
          </cell>
        </row>
        <row r="94">
          <cell r="A94" t="str">
            <v>AEC</v>
          </cell>
          <cell r="B94" t="str">
            <v>Tarapoa</v>
          </cell>
          <cell r="C94" t="str">
            <v>CICL</v>
          </cell>
          <cell r="D94" t="str">
            <v>Tarapoa U Sand</v>
          </cell>
          <cell r="E94" t="str">
            <v>D</v>
          </cell>
          <cell r="F94">
            <v>2</v>
          </cell>
          <cell r="G94" t="str">
            <v>P09</v>
          </cell>
          <cell r="H94" t="str">
            <v>SHIR</v>
          </cell>
          <cell r="I94" t="str">
            <v>D&amp;C Shirley-B4 (Shirley-B pad)</v>
          </cell>
          <cell r="J94">
            <v>0</v>
          </cell>
          <cell r="L94">
            <v>38</v>
          </cell>
          <cell r="M94">
            <v>0</v>
          </cell>
          <cell r="N94">
            <v>2200</v>
          </cell>
          <cell r="O94">
            <v>0</v>
          </cell>
          <cell r="P94">
            <v>0</v>
          </cell>
          <cell r="Q94">
            <v>2200</v>
          </cell>
          <cell r="R94">
            <v>0</v>
          </cell>
          <cell r="S94">
            <v>22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650</v>
          </cell>
          <cell r="AF94">
            <v>550</v>
          </cell>
          <cell r="AG94">
            <v>2200</v>
          </cell>
          <cell r="AI94">
            <v>0</v>
          </cell>
          <cell r="AK94">
            <v>2200</v>
          </cell>
          <cell r="AS94" t="str">
            <v>H&amp;P 176</v>
          </cell>
          <cell r="AU94">
            <v>0.8</v>
          </cell>
          <cell r="AV94">
            <v>0.7</v>
          </cell>
          <cell r="AW94">
            <v>0.7</v>
          </cell>
          <cell r="AX94">
            <v>0.55999999999999994</v>
          </cell>
          <cell r="AY94">
            <v>0.48999999999999994</v>
          </cell>
          <cell r="AZ94">
            <v>1.0499999999999998</v>
          </cell>
          <cell r="BA94">
            <v>0.80499999999999994</v>
          </cell>
          <cell r="BD94">
            <v>1</v>
          </cell>
          <cell r="BI94" t="str">
            <v>Q4</v>
          </cell>
          <cell r="BJ94" t="str">
            <v>D</v>
          </cell>
          <cell r="BK94" t="str">
            <v/>
          </cell>
          <cell r="BL94">
            <v>2200</v>
          </cell>
          <cell r="BM94" t="str">
            <v/>
          </cell>
          <cell r="BN94" t="str">
            <v>A</v>
          </cell>
          <cell r="BO94">
            <v>2200</v>
          </cell>
          <cell r="BP94" t="str">
            <v/>
          </cell>
          <cell r="BQ94" t="str">
            <v/>
          </cell>
        </row>
        <row r="95">
          <cell r="A95" t="str">
            <v>AEC</v>
          </cell>
          <cell r="B95" t="str">
            <v>Tarapoa</v>
          </cell>
          <cell r="C95" t="str">
            <v>CICL</v>
          </cell>
          <cell r="D95" t="str">
            <v>Tarapoa U Sand</v>
          </cell>
          <cell r="E95" t="str">
            <v>W</v>
          </cell>
          <cell r="F95">
            <v>1</v>
          </cell>
          <cell r="G95" t="str">
            <v>P04</v>
          </cell>
          <cell r="H95" t="str">
            <v>SHIR</v>
          </cell>
          <cell r="I95" t="str">
            <v>Workover Shirley (1)</v>
          </cell>
          <cell r="J95">
            <v>150</v>
          </cell>
          <cell r="K95">
            <v>250</v>
          </cell>
          <cell r="M95">
            <v>292.82650000000001</v>
          </cell>
          <cell r="N95">
            <v>0</v>
          </cell>
          <cell r="O95">
            <v>0</v>
          </cell>
          <cell r="P95">
            <v>0</v>
          </cell>
          <cell r="Q95">
            <v>292.82650000000001</v>
          </cell>
          <cell r="R95">
            <v>0</v>
          </cell>
          <cell r="S95">
            <v>292.82650000000001</v>
          </cell>
          <cell r="U95">
            <v>82.899000000000001</v>
          </cell>
          <cell r="V95">
            <v>197.565</v>
          </cell>
          <cell r="W95">
            <v>12.36250000000000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292.82650000000001</v>
          </cell>
          <cell r="AI95">
            <v>0</v>
          </cell>
          <cell r="AK95">
            <v>292.8265000000000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D95" t="str">
            <v/>
          </cell>
          <cell r="BJ95" t="str">
            <v>B</v>
          </cell>
          <cell r="BK95">
            <v>292.82650000000001</v>
          </cell>
          <cell r="BL95" t="str">
            <v/>
          </cell>
          <cell r="BM95" t="str">
            <v/>
          </cell>
          <cell r="BN95" t="str">
            <v>A</v>
          </cell>
          <cell r="BO95">
            <v>292.82650000000001</v>
          </cell>
          <cell r="BP95" t="str">
            <v/>
          </cell>
          <cell r="BQ95" t="str">
            <v/>
          </cell>
        </row>
        <row r="96">
          <cell r="A96" t="str">
            <v>AEC</v>
          </cell>
          <cell r="B96" t="str">
            <v>Tarapoa</v>
          </cell>
          <cell r="C96" t="str">
            <v>CICL</v>
          </cell>
          <cell r="D96" t="str">
            <v>Tarapoa U Sand</v>
          </cell>
          <cell r="E96" t="str">
            <v>F</v>
          </cell>
          <cell r="F96">
            <v>1</v>
          </cell>
          <cell r="G96" t="str">
            <v>P05</v>
          </cell>
          <cell r="H96" t="str">
            <v>SHIR</v>
          </cell>
          <cell r="I96" t="str">
            <v>Shirley-B pads and facilities</v>
          </cell>
          <cell r="J96">
            <v>450</v>
          </cell>
          <cell r="K96">
            <v>0</v>
          </cell>
          <cell r="M96">
            <v>500</v>
          </cell>
          <cell r="N96">
            <v>0</v>
          </cell>
          <cell r="O96">
            <v>0</v>
          </cell>
          <cell r="P96">
            <v>0</v>
          </cell>
          <cell r="Q96">
            <v>500</v>
          </cell>
          <cell r="R96">
            <v>0</v>
          </cell>
          <cell r="S96">
            <v>5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0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500</v>
          </cell>
          <cell r="AI96">
            <v>0</v>
          </cell>
          <cell r="AK96">
            <v>5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D96" t="str">
            <v/>
          </cell>
          <cell r="BJ96" t="str">
            <v>B</v>
          </cell>
          <cell r="BK96">
            <v>500</v>
          </cell>
          <cell r="BL96" t="str">
            <v/>
          </cell>
          <cell r="BM96" t="str">
            <v/>
          </cell>
          <cell r="BO96" t="str">
            <v/>
          </cell>
          <cell r="BP96" t="str">
            <v/>
          </cell>
          <cell r="BQ96" t="str">
            <v/>
          </cell>
        </row>
        <row r="97">
          <cell r="A97" t="str">
            <v>AEC</v>
          </cell>
          <cell r="B97" t="str">
            <v>Block 27</v>
          </cell>
          <cell r="C97" t="str">
            <v>City Oriente</v>
          </cell>
          <cell r="D97" t="str">
            <v>Block 27</v>
          </cell>
          <cell r="E97" t="str">
            <v>D</v>
          </cell>
          <cell r="F97">
            <v>1</v>
          </cell>
          <cell r="G97" t="str">
            <v>Q01</v>
          </cell>
          <cell r="H97" t="str">
            <v>TIPIS</v>
          </cell>
          <cell r="I97" t="str">
            <v>Completion Tipishca well</v>
          </cell>
          <cell r="J97">
            <v>600</v>
          </cell>
          <cell r="K97">
            <v>0</v>
          </cell>
          <cell r="M97">
            <v>-2.9340000000000002</v>
          </cell>
          <cell r="N97">
            <v>0</v>
          </cell>
          <cell r="O97">
            <v>0</v>
          </cell>
          <cell r="P97">
            <v>0</v>
          </cell>
          <cell r="Q97">
            <v>-2.9340000000000002</v>
          </cell>
          <cell r="R97">
            <v>0</v>
          </cell>
          <cell r="S97">
            <v>-2.9340000000000002</v>
          </cell>
          <cell r="U97">
            <v>0</v>
          </cell>
          <cell r="V97">
            <v>-2.934000000000000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-2.9340000000000002</v>
          </cell>
          <cell r="AI97">
            <v>0</v>
          </cell>
          <cell r="AK97">
            <v>-2.9340000000000002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D97" t="str">
            <v/>
          </cell>
          <cell r="BK97" t="str">
            <v/>
          </cell>
          <cell r="BL97" t="str">
            <v/>
          </cell>
          <cell r="BM97" t="str">
            <v/>
          </cell>
          <cell r="BO97" t="str">
            <v/>
          </cell>
          <cell r="BP97" t="str">
            <v/>
          </cell>
          <cell r="BQ97" t="str">
            <v/>
          </cell>
        </row>
        <row r="98">
          <cell r="A98" t="str">
            <v>AEC</v>
          </cell>
          <cell r="B98" t="str">
            <v>Block 27</v>
          </cell>
          <cell r="C98" t="str">
            <v>City Oriente</v>
          </cell>
          <cell r="D98" t="str">
            <v>Block 27</v>
          </cell>
          <cell r="E98" t="str">
            <v>R</v>
          </cell>
          <cell r="F98">
            <v>5</v>
          </cell>
          <cell r="G98" t="str">
            <v>Q02</v>
          </cell>
          <cell r="H98" t="str">
            <v>TIPIS</v>
          </cell>
          <cell r="I98" t="str">
            <v>Consuelo Permit, Road, &amp; Pad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0</v>
          </cell>
          <cell r="S98">
            <v>1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I98">
            <v>0</v>
          </cell>
          <cell r="AK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J98" t="str">
            <v>E</v>
          </cell>
          <cell r="BK98" t="str">
            <v/>
          </cell>
          <cell r="BL98" t="str">
            <v/>
          </cell>
          <cell r="BM98">
            <v>0</v>
          </cell>
          <cell r="BN98" t="str">
            <v>D</v>
          </cell>
          <cell r="BO98" t="str">
            <v/>
          </cell>
          <cell r="BP98">
            <v>0</v>
          </cell>
          <cell r="BQ98" t="str">
            <v/>
          </cell>
        </row>
        <row r="99">
          <cell r="A99" t="str">
            <v>AEC</v>
          </cell>
          <cell r="B99" t="str">
            <v>Block 27</v>
          </cell>
          <cell r="C99" t="str">
            <v>City Oriente</v>
          </cell>
          <cell r="D99" t="str">
            <v>Block 27</v>
          </cell>
          <cell r="E99" t="str">
            <v>X</v>
          </cell>
          <cell r="F99">
            <v>5</v>
          </cell>
          <cell r="G99" t="str">
            <v>Q03</v>
          </cell>
          <cell r="H99" t="str">
            <v>TIPIS</v>
          </cell>
          <cell r="I99" t="str">
            <v>D&amp;C Consuelo-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500</v>
          </cell>
          <cell r="S99">
            <v>25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I99">
            <v>0</v>
          </cell>
          <cell r="AK99">
            <v>0</v>
          </cell>
          <cell r="AU99">
            <v>0.8</v>
          </cell>
          <cell r="AV99">
            <v>0.4</v>
          </cell>
          <cell r="AW99">
            <v>0.63</v>
          </cell>
          <cell r="AX99">
            <v>0.504</v>
          </cell>
          <cell r="AY99">
            <v>0.252</v>
          </cell>
          <cell r="AZ99">
            <v>0.75600000000000001</v>
          </cell>
          <cell r="BA99">
            <v>0.63</v>
          </cell>
          <cell r="BD99">
            <v>1</v>
          </cell>
          <cell r="BI99" t="str">
            <v>Q4</v>
          </cell>
          <cell r="BJ99" t="str">
            <v>E</v>
          </cell>
          <cell r="BK99" t="str">
            <v/>
          </cell>
          <cell r="BL99" t="str">
            <v/>
          </cell>
          <cell r="BM99">
            <v>0</v>
          </cell>
          <cell r="BN99" t="str">
            <v>D</v>
          </cell>
          <cell r="BO99" t="str">
            <v/>
          </cell>
          <cell r="BP99">
            <v>0</v>
          </cell>
          <cell r="BQ99" t="str">
            <v/>
          </cell>
        </row>
        <row r="100">
          <cell r="A100" t="str">
            <v>AEC</v>
          </cell>
          <cell r="B100" t="str">
            <v>Block 27</v>
          </cell>
          <cell r="C100" t="str">
            <v>City Oriente</v>
          </cell>
          <cell r="D100" t="str">
            <v>Block 27</v>
          </cell>
          <cell r="E100" t="str">
            <v>W</v>
          </cell>
          <cell r="F100">
            <v>1</v>
          </cell>
          <cell r="G100" t="str">
            <v>Q04</v>
          </cell>
          <cell r="H100" t="str">
            <v>TIPIS</v>
          </cell>
          <cell r="I100" t="str">
            <v>Workover Tipishca (2)</v>
          </cell>
          <cell r="J100">
            <v>320</v>
          </cell>
          <cell r="K100">
            <v>500</v>
          </cell>
          <cell r="M100">
            <v>552.03674999999998</v>
          </cell>
          <cell r="N100">
            <v>0</v>
          </cell>
          <cell r="O100">
            <v>0</v>
          </cell>
          <cell r="P100">
            <v>0</v>
          </cell>
          <cell r="Q100">
            <v>552.03674999999998</v>
          </cell>
          <cell r="R100">
            <v>0</v>
          </cell>
          <cell r="S100">
            <v>552.03674999999998</v>
          </cell>
          <cell r="U100">
            <v>210.66499999999999</v>
          </cell>
          <cell r="V100">
            <v>-87.673000000000002</v>
          </cell>
          <cell r="W100">
            <v>129.04474999999999</v>
          </cell>
          <cell r="X100">
            <v>0</v>
          </cell>
          <cell r="Y100">
            <v>100</v>
          </cell>
          <cell r="Z100">
            <v>100</v>
          </cell>
          <cell r="AA100">
            <v>10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552.03674999999998</v>
          </cell>
          <cell r="AI100">
            <v>0</v>
          </cell>
          <cell r="AK100">
            <v>552.03674999999998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D100" t="str">
            <v/>
          </cell>
          <cell r="BJ100" t="str">
            <v>B</v>
          </cell>
          <cell r="BK100">
            <v>552.03674999999998</v>
          </cell>
          <cell r="BL100" t="str">
            <v/>
          </cell>
          <cell r="BM100" t="str">
            <v/>
          </cell>
          <cell r="BN100" t="str">
            <v>A</v>
          </cell>
          <cell r="BO100">
            <v>552.03674999999998</v>
          </cell>
          <cell r="BP100" t="str">
            <v/>
          </cell>
          <cell r="BQ100" t="str">
            <v/>
          </cell>
        </row>
        <row r="101">
          <cell r="A101" t="str">
            <v>AEC</v>
          </cell>
          <cell r="B101" t="str">
            <v>Block 27</v>
          </cell>
          <cell r="C101" t="str">
            <v>City Oriente</v>
          </cell>
          <cell r="D101" t="str">
            <v>Block 27</v>
          </cell>
          <cell r="E101" t="str">
            <v>F</v>
          </cell>
          <cell r="F101">
            <v>1</v>
          </cell>
          <cell r="G101" t="str">
            <v>Q05</v>
          </cell>
          <cell r="H101" t="str">
            <v>TIPIS</v>
          </cell>
          <cell r="I101" t="str">
            <v>Systems &amp; Communications Block-27</v>
          </cell>
          <cell r="J101">
            <v>0</v>
          </cell>
          <cell r="K101">
            <v>26</v>
          </cell>
          <cell r="M101">
            <v>26.287649999999999</v>
          </cell>
          <cell r="N101">
            <v>0</v>
          </cell>
          <cell r="O101">
            <v>0</v>
          </cell>
          <cell r="P101">
            <v>0</v>
          </cell>
          <cell r="Q101">
            <v>26.287649999999999</v>
          </cell>
          <cell r="R101">
            <v>0</v>
          </cell>
          <cell r="S101">
            <v>26.287649999999999</v>
          </cell>
          <cell r="U101">
            <v>-0.78800000000000003</v>
          </cell>
          <cell r="V101">
            <v>6.0750000000000002</v>
          </cell>
          <cell r="W101">
            <v>1.00065</v>
          </cell>
          <cell r="X101">
            <v>2</v>
          </cell>
          <cell r="Y101">
            <v>2</v>
          </cell>
          <cell r="Z101">
            <v>2</v>
          </cell>
          <cell r="AA101">
            <v>2</v>
          </cell>
          <cell r="AB101">
            <v>2</v>
          </cell>
          <cell r="AC101">
            <v>2</v>
          </cell>
          <cell r="AD101">
            <v>3</v>
          </cell>
          <cell r="AE101">
            <v>3</v>
          </cell>
          <cell r="AF101">
            <v>2</v>
          </cell>
          <cell r="AG101">
            <v>26.287649999999999</v>
          </cell>
          <cell r="AI101">
            <v>0</v>
          </cell>
          <cell r="AK101">
            <v>26.28764999999999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D101" t="str">
            <v/>
          </cell>
          <cell r="BJ101" t="str">
            <v>B</v>
          </cell>
          <cell r="BK101">
            <v>26.287649999999999</v>
          </cell>
          <cell r="BL101" t="str">
            <v/>
          </cell>
          <cell r="BM101" t="str">
            <v/>
          </cell>
          <cell r="BN101" t="str">
            <v>A</v>
          </cell>
          <cell r="BO101">
            <v>26.287649999999999</v>
          </cell>
          <cell r="BP101" t="str">
            <v/>
          </cell>
          <cell r="BQ101" t="str">
            <v/>
          </cell>
        </row>
        <row r="102">
          <cell r="A102" t="str">
            <v>AEC</v>
          </cell>
          <cell r="B102" t="str">
            <v>Block 27</v>
          </cell>
          <cell r="C102" t="str">
            <v>City Oriente</v>
          </cell>
          <cell r="D102" t="str">
            <v>Block 27</v>
          </cell>
          <cell r="E102" t="str">
            <v>G</v>
          </cell>
          <cell r="F102">
            <v>1</v>
          </cell>
          <cell r="G102" t="str">
            <v>Q06</v>
          </cell>
          <cell r="H102" t="str">
            <v>TIPIS</v>
          </cell>
          <cell r="I102" t="str">
            <v>CAPEX Block-27 for EHS+CR+Safety</v>
          </cell>
          <cell r="J102">
            <v>0</v>
          </cell>
          <cell r="K102">
            <v>155</v>
          </cell>
          <cell r="M102">
            <v>154.74537000000001</v>
          </cell>
          <cell r="N102">
            <v>0</v>
          </cell>
          <cell r="O102">
            <v>0</v>
          </cell>
          <cell r="P102">
            <v>0</v>
          </cell>
          <cell r="Q102">
            <v>154.74537000000001</v>
          </cell>
          <cell r="R102">
            <v>0</v>
          </cell>
          <cell r="S102">
            <v>154.74537000000001</v>
          </cell>
          <cell r="U102">
            <v>80.819000000000003</v>
          </cell>
          <cell r="V102">
            <v>74.704999999999998</v>
          </cell>
          <cell r="W102">
            <v>-55.778629999999993</v>
          </cell>
          <cell r="X102">
            <v>19</v>
          </cell>
          <cell r="Y102">
            <v>4</v>
          </cell>
          <cell r="Z102">
            <v>4</v>
          </cell>
          <cell r="AA102">
            <v>4</v>
          </cell>
          <cell r="AB102">
            <v>5</v>
          </cell>
          <cell r="AC102">
            <v>4</v>
          </cell>
          <cell r="AD102">
            <v>5</v>
          </cell>
          <cell r="AE102">
            <v>5</v>
          </cell>
          <cell r="AF102">
            <v>5</v>
          </cell>
          <cell r="AG102">
            <v>154.74537000000001</v>
          </cell>
          <cell r="AI102">
            <v>0</v>
          </cell>
          <cell r="AK102">
            <v>154.74537000000001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D102" t="str">
            <v/>
          </cell>
          <cell r="BJ102" t="str">
            <v>B</v>
          </cell>
          <cell r="BK102">
            <v>154.74537000000001</v>
          </cell>
          <cell r="BL102" t="str">
            <v/>
          </cell>
          <cell r="BM102" t="str">
            <v/>
          </cell>
          <cell r="BN102" t="str">
            <v>A</v>
          </cell>
          <cell r="BO102">
            <v>154.74537000000001</v>
          </cell>
          <cell r="BP102" t="str">
            <v/>
          </cell>
          <cell r="BQ102" t="str">
            <v/>
          </cell>
        </row>
        <row r="103">
          <cell r="A103" t="str">
            <v>AEC</v>
          </cell>
          <cell r="B103" t="str">
            <v>Block 27</v>
          </cell>
          <cell r="C103" t="str">
            <v>City Oriente</v>
          </cell>
          <cell r="D103" t="str">
            <v>Vinita</v>
          </cell>
          <cell r="E103" t="str">
            <v>D</v>
          </cell>
          <cell r="F103">
            <v>2</v>
          </cell>
          <cell r="G103" t="str">
            <v>R01</v>
          </cell>
          <cell r="H103" t="str">
            <v>ASPH</v>
          </cell>
          <cell r="I103" t="str">
            <v>Vinita Asphalt project</v>
          </cell>
          <cell r="J103">
            <v>5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K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D103" t="str">
            <v/>
          </cell>
          <cell r="BK103" t="str">
            <v/>
          </cell>
          <cell r="BL103" t="str">
            <v/>
          </cell>
          <cell r="BM103" t="str">
            <v/>
          </cell>
          <cell r="BO103" t="str">
            <v/>
          </cell>
          <cell r="BP103" t="str">
            <v/>
          </cell>
          <cell r="BQ103" t="str">
            <v/>
          </cell>
        </row>
        <row r="104">
          <cell r="A104" t="str">
            <v>AEC</v>
          </cell>
          <cell r="D104" t="str">
            <v>Quito Op'd</v>
          </cell>
          <cell r="E104" t="str">
            <v>M</v>
          </cell>
          <cell r="F104">
            <v>1</v>
          </cell>
          <cell r="G104" t="str">
            <v>S01</v>
          </cell>
          <cell r="H104" t="str">
            <v>QUIT</v>
          </cell>
          <cell r="I104" t="str">
            <v>System &amp; Communications Quito</v>
          </cell>
          <cell r="J104">
            <v>0</v>
          </cell>
          <cell r="K104">
            <v>1466</v>
          </cell>
          <cell r="M104">
            <v>1465.8375599999999</v>
          </cell>
          <cell r="N104">
            <v>0</v>
          </cell>
          <cell r="O104">
            <v>0</v>
          </cell>
          <cell r="P104">
            <v>0</v>
          </cell>
          <cell r="Q104">
            <v>1465.8375599999999</v>
          </cell>
          <cell r="R104">
            <v>0</v>
          </cell>
          <cell r="S104">
            <v>1465.8375599999999</v>
          </cell>
          <cell r="U104">
            <v>237.53799999999998</v>
          </cell>
          <cell r="V104">
            <v>-71.22699999999999</v>
          </cell>
          <cell r="W104">
            <v>-80.473439999999982</v>
          </cell>
          <cell r="X104">
            <v>150</v>
          </cell>
          <cell r="Y104">
            <v>180</v>
          </cell>
          <cell r="Z104">
            <v>150</v>
          </cell>
          <cell r="AA104">
            <v>150</v>
          </cell>
          <cell r="AB104">
            <v>150</v>
          </cell>
          <cell r="AC104">
            <v>150</v>
          </cell>
          <cell r="AD104">
            <v>150</v>
          </cell>
          <cell r="AE104">
            <v>150</v>
          </cell>
          <cell r="AF104">
            <v>150</v>
          </cell>
          <cell r="AG104">
            <v>1465.8375599999999</v>
          </cell>
          <cell r="AI104">
            <v>0</v>
          </cell>
          <cell r="AK104">
            <v>1465.8375599999999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D104" t="str">
            <v/>
          </cell>
          <cell r="BJ104" t="str">
            <v>B</v>
          </cell>
          <cell r="BK104">
            <v>1465.8375599999999</v>
          </cell>
          <cell r="BL104" t="str">
            <v/>
          </cell>
          <cell r="BM104" t="str">
            <v/>
          </cell>
          <cell r="BN104" t="str">
            <v>A</v>
          </cell>
          <cell r="BO104">
            <v>1465.8375599999999</v>
          </cell>
          <cell r="BP104" t="str">
            <v/>
          </cell>
          <cell r="BQ104" t="str">
            <v/>
          </cell>
        </row>
        <row r="105">
          <cell r="A105" t="str">
            <v>AEC</v>
          </cell>
          <cell r="D105" t="str">
            <v>Quito Op'd</v>
          </cell>
          <cell r="E105" t="str">
            <v>G</v>
          </cell>
          <cell r="F105">
            <v>4</v>
          </cell>
          <cell r="G105" t="str">
            <v>S02</v>
          </cell>
          <cell r="H105" t="str">
            <v>QUIT</v>
          </cell>
          <cell r="I105" t="str">
            <v>New Ventures</v>
          </cell>
          <cell r="J105">
            <v>0</v>
          </cell>
          <cell r="K105">
            <v>585</v>
          </cell>
          <cell r="M105">
            <v>0</v>
          </cell>
          <cell r="N105">
            <v>0</v>
          </cell>
          <cell r="O105">
            <v>0</v>
          </cell>
          <cell r="P105">
            <v>582.07667000000004</v>
          </cell>
          <cell r="Q105">
            <v>582.07667000000004</v>
          </cell>
          <cell r="R105">
            <v>0</v>
          </cell>
          <cell r="S105">
            <v>582.07667000000004</v>
          </cell>
          <cell r="U105">
            <v>0</v>
          </cell>
          <cell r="V105">
            <v>0</v>
          </cell>
          <cell r="W105">
            <v>1.32667</v>
          </cell>
          <cell r="X105">
            <v>69</v>
          </cell>
          <cell r="Y105">
            <v>69</v>
          </cell>
          <cell r="Z105">
            <v>69</v>
          </cell>
          <cell r="AA105">
            <v>69</v>
          </cell>
          <cell r="AB105">
            <v>69</v>
          </cell>
          <cell r="AC105">
            <v>69</v>
          </cell>
          <cell r="AD105">
            <v>59</v>
          </cell>
          <cell r="AE105">
            <v>59</v>
          </cell>
          <cell r="AF105">
            <v>48.75</v>
          </cell>
          <cell r="AG105">
            <v>582.07667000000004</v>
          </cell>
          <cell r="AI105">
            <v>0</v>
          </cell>
          <cell r="AK105">
            <v>582.07667000000004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D105" t="str">
            <v/>
          </cell>
          <cell r="BJ105" t="str">
            <v>E</v>
          </cell>
          <cell r="BK105" t="str">
            <v/>
          </cell>
          <cell r="BL105" t="str">
            <v/>
          </cell>
          <cell r="BM105">
            <v>582.07667000000004</v>
          </cell>
          <cell r="BN105" t="str">
            <v>A</v>
          </cell>
          <cell r="BO105">
            <v>582.07667000000004</v>
          </cell>
          <cell r="BP105" t="str">
            <v/>
          </cell>
          <cell r="BQ105" t="str">
            <v/>
          </cell>
        </row>
        <row r="106">
          <cell r="A106" t="str">
            <v>AEC</v>
          </cell>
          <cell r="D106" t="str">
            <v>Quito Op'd</v>
          </cell>
          <cell r="E106" t="str">
            <v>M</v>
          </cell>
          <cell r="F106">
            <v>3</v>
          </cell>
          <cell r="G106" t="str">
            <v>S03</v>
          </cell>
          <cell r="H106" t="str">
            <v>QUIT</v>
          </cell>
          <cell r="I106" t="str">
            <v>Capitalized G&amp;G</v>
          </cell>
          <cell r="J106">
            <v>0</v>
          </cell>
          <cell r="K106">
            <v>1415</v>
          </cell>
          <cell r="M106">
            <v>0</v>
          </cell>
          <cell r="N106">
            <v>0</v>
          </cell>
          <cell r="O106">
            <v>1414.9810533333334</v>
          </cell>
          <cell r="P106">
            <v>0</v>
          </cell>
          <cell r="Q106">
            <v>1414.9810533333334</v>
          </cell>
          <cell r="R106">
            <v>0</v>
          </cell>
          <cell r="S106">
            <v>1414.9810533333334</v>
          </cell>
          <cell r="U106">
            <v>0</v>
          </cell>
          <cell r="V106">
            <v>170.08199999999999</v>
          </cell>
          <cell r="W106">
            <v>219.31572</v>
          </cell>
          <cell r="X106">
            <v>100</v>
          </cell>
          <cell r="Y106">
            <v>100</v>
          </cell>
          <cell r="Z106">
            <v>118</v>
          </cell>
          <cell r="AA106">
            <v>118</v>
          </cell>
          <cell r="AB106">
            <v>117.91666666666667</v>
          </cell>
          <cell r="AC106">
            <v>117.91666666666667</v>
          </cell>
          <cell r="AD106">
            <v>117.91666666666667</v>
          </cell>
          <cell r="AE106">
            <v>117.91666666666667</v>
          </cell>
          <cell r="AF106">
            <v>117.91666666666667</v>
          </cell>
          <cell r="AG106">
            <v>1414.9810533333334</v>
          </cell>
          <cell r="AI106">
            <v>0</v>
          </cell>
          <cell r="AK106">
            <v>1414.9810533333334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J106" t="str">
            <v>E</v>
          </cell>
          <cell r="BK106" t="str">
            <v/>
          </cell>
          <cell r="BL106" t="str">
            <v/>
          </cell>
          <cell r="BM106">
            <v>1414.9810533333334</v>
          </cell>
          <cell r="BN106" t="str">
            <v>A</v>
          </cell>
          <cell r="BO106">
            <v>1414.9810533333334</v>
          </cell>
          <cell r="BP106" t="str">
            <v/>
          </cell>
          <cell r="BQ106" t="str">
            <v/>
          </cell>
        </row>
        <row r="107">
          <cell r="A107" t="str">
            <v>AEC</v>
          </cell>
          <cell r="D107" t="str">
            <v>Calgary Op'd</v>
          </cell>
          <cell r="E107" t="str">
            <v>G</v>
          </cell>
          <cell r="F107">
            <v>1</v>
          </cell>
          <cell r="G107" t="str">
            <v>S04</v>
          </cell>
          <cell r="H107" t="str">
            <v>QUIT</v>
          </cell>
          <cell r="I107" t="str">
            <v>Calgary Indirect</v>
          </cell>
          <cell r="J107">
            <v>0</v>
          </cell>
          <cell r="K107">
            <v>3082</v>
          </cell>
          <cell r="M107">
            <v>3044.1970999999999</v>
          </cell>
          <cell r="N107">
            <v>0</v>
          </cell>
          <cell r="O107">
            <v>0</v>
          </cell>
          <cell r="P107">
            <v>0</v>
          </cell>
          <cell r="Q107">
            <v>3044.1970999999999</v>
          </cell>
          <cell r="R107">
            <v>0</v>
          </cell>
          <cell r="S107">
            <v>3044.1970999999999</v>
          </cell>
          <cell r="U107">
            <v>-569.46100000000001</v>
          </cell>
          <cell r="V107">
            <v>569.46100000000001</v>
          </cell>
          <cell r="W107">
            <v>344.19709999999986</v>
          </cell>
          <cell r="X107">
            <v>300</v>
          </cell>
          <cell r="Y107">
            <v>300</v>
          </cell>
          <cell r="Z107">
            <v>300</v>
          </cell>
          <cell r="AA107">
            <v>300</v>
          </cell>
          <cell r="AB107">
            <v>300</v>
          </cell>
          <cell r="AC107">
            <v>300</v>
          </cell>
          <cell r="AD107">
            <v>300</v>
          </cell>
          <cell r="AE107">
            <v>300</v>
          </cell>
          <cell r="AF107">
            <v>300</v>
          </cell>
          <cell r="AG107">
            <v>3044.1970999999999</v>
          </cell>
          <cell r="AI107">
            <v>0</v>
          </cell>
          <cell r="AK107">
            <v>3044.1970999999999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D107" t="str">
            <v/>
          </cell>
          <cell r="BJ107" t="str">
            <v>B</v>
          </cell>
          <cell r="BK107">
            <v>3044.1970999999999</v>
          </cell>
          <cell r="BL107" t="str">
            <v/>
          </cell>
          <cell r="BM107" t="str">
            <v/>
          </cell>
          <cell r="BN107" t="str">
            <v>A</v>
          </cell>
          <cell r="BO107">
            <v>3044.1970999999999</v>
          </cell>
          <cell r="BP107" t="str">
            <v/>
          </cell>
          <cell r="BQ107" t="str">
            <v/>
          </cell>
        </row>
        <row r="108">
          <cell r="A108" t="str">
            <v>AEC</v>
          </cell>
          <cell r="D108" t="str">
            <v>Quito Op'd</v>
          </cell>
          <cell r="E108" t="str">
            <v>M</v>
          </cell>
          <cell r="F108">
            <v>1</v>
          </cell>
          <cell r="G108" t="str">
            <v>S05</v>
          </cell>
          <cell r="H108" t="str">
            <v>QUIT</v>
          </cell>
          <cell r="I108" t="str">
            <v>Others Quito?</v>
          </cell>
          <cell r="J108">
            <v>0</v>
          </cell>
          <cell r="K108">
            <v>534</v>
          </cell>
          <cell r="M108">
            <v>2671.5428499999998</v>
          </cell>
          <cell r="N108">
            <v>0</v>
          </cell>
          <cell r="O108">
            <v>0</v>
          </cell>
          <cell r="P108">
            <v>0</v>
          </cell>
          <cell r="Q108">
            <v>2671.5428499999998</v>
          </cell>
          <cell r="R108">
            <v>0</v>
          </cell>
          <cell r="S108">
            <v>2671.5428499999998</v>
          </cell>
          <cell r="U108">
            <v>0</v>
          </cell>
          <cell r="V108">
            <v>2.8140000000000001</v>
          </cell>
          <cell r="W108">
            <v>1482.72885</v>
          </cell>
          <cell r="X108">
            <v>345</v>
          </cell>
          <cell r="Y108">
            <v>245</v>
          </cell>
          <cell r="Z108">
            <v>326</v>
          </cell>
          <cell r="AA108">
            <v>45</v>
          </cell>
          <cell r="AB108">
            <v>45</v>
          </cell>
          <cell r="AC108">
            <v>45</v>
          </cell>
          <cell r="AD108">
            <v>45</v>
          </cell>
          <cell r="AE108">
            <v>45</v>
          </cell>
          <cell r="AF108">
            <v>45</v>
          </cell>
          <cell r="AG108">
            <v>2671.5428499999998</v>
          </cell>
          <cell r="AI108">
            <v>0</v>
          </cell>
          <cell r="AK108">
            <v>2671.5428499999998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D108" t="str">
            <v/>
          </cell>
          <cell r="BJ108" t="str">
            <v>B</v>
          </cell>
          <cell r="BK108">
            <v>2671.5428499999998</v>
          </cell>
          <cell r="BL108" t="str">
            <v/>
          </cell>
          <cell r="BM108" t="str">
            <v/>
          </cell>
          <cell r="BN108" t="str">
            <v>A</v>
          </cell>
          <cell r="BO108">
            <v>2671.5428499999998</v>
          </cell>
          <cell r="BP108" t="str">
            <v/>
          </cell>
          <cell r="BQ108" t="str">
            <v/>
          </cell>
        </row>
        <row r="109">
          <cell r="A109" t="str">
            <v>AEC</v>
          </cell>
          <cell r="D109" t="str">
            <v>Quito Op'd</v>
          </cell>
          <cell r="E109" t="str">
            <v>F</v>
          </cell>
          <cell r="F109">
            <v>1</v>
          </cell>
          <cell r="G109" t="str">
            <v>S06</v>
          </cell>
          <cell r="H109" t="str">
            <v>QUIT</v>
          </cell>
          <cell r="I109" t="str">
            <v>Capitalized G&amp;A (Facilities, Drilling, EHS, etc.)</v>
          </cell>
          <cell r="J109">
            <v>0</v>
          </cell>
          <cell r="K109">
            <v>0</v>
          </cell>
          <cell r="M109">
            <v>7005.1432000000004</v>
          </cell>
          <cell r="N109">
            <v>0</v>
          </cell>
          <cell r="O109">
            <v>0</v>
          </cell>
          <cell r="P109">
            <v>0</v>
          </cell>
          <cell r="Q109">
            <v>7005.1432000000004</v>
          </cell>
          <cell r="R109">
            <v>1</v>
          </cell>
          <cell r="S109">
            <v>7006.1432000000004</v>
          </cell>
          <cell r="U109">
            <v>214.75</v>
          </cell>
          <cell r="V109">
            <v>555.01199999999994</v>
          </cell>
          <cell r="W109">
            <v>1335.3812</v>
          </cell>
          <cell r="X109">
            <v>500</v>
          </cell>
          <cell r="Y109">
            <v>500</v>
          </cell>
          <cell r="Z109">
            <v>500</v>
          </cell>
          <cell r="AA109">
            <v>500</v>
          </cell>
          <cell r="AB109">
            <v>500</v>
          </cell>
          <cell r="AC109">
            <v>600</v>
          </cell>
          <cell r="AD109">
            <v>600</v>
          </cell>
          <cell r="AE109">
            <v>600</v>
          </cell>
          <cell r="AF109">
            <v>600</v>
          </cell>
          <cell r="AG109">
            <v>7005.1432000000004</v>
          </cell>
          <cell r="AI109">
            <v>0</v>
          </cell>
          <cell r="AK109">
            <v>7005.143200000000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J109" t="str">
            <v>B</v>
          </cell>
          <cell r="BK109">
            <v>7005.1432000000004</v>
          </cell>
          <cell r="BL109" t="str">
            <v/>
          </cell>
          <cell r="BM109" t="str">
            <v/>
          </cell>
          <cell r="BN109" t="str">
            <v>A</v>
          </cell>
          <cell r="BO109">
            <v>7005.1432000000004</v>
          </cell>
          <cell r="BP109" t="str">
            <v/>
          </cell>
          <cell r="BQ109" t="str">
            <v/>
          </cell>
        </row>
        <row r="111">
          <cell r="A111" t="str">
            <v>Oxy</v>
          </cell>
          <cell r="B111" t="str">
            <v>Block 15</v>
          </cell>
          <cell r="C111" t="str">
            <v>AEC Bermuda</v>
          </cell>
          <cell r="D111" t="str">
            <v>Calgary NOp'd</v>
          </cell>
          <cell r="E111" t="str">
            <v>D</v>
          </cell>
          <cell r="F111">
            <v>2</v>
          </cell>
          <cell r="I111" t="str">
            <v>Calgary Indirect</v>
          </cell>
          <cell r="J111">
            <v>0</v>
          </cell>
          <cell r="K111">
            <v>927</v>
          </cell>
          <cell r="M111">
            <v>0</v>
          </cell>
          <cell r="N111">
            <v>927</v>
          </cell>
          <cell r="O111">
            <v>0</v>
          </cell>
          <cell r="P111">
            <v>0</v>
          </cell>
          <cell r="Q111">
            <v>927</v>
          </cell>
          <cell r="R111">
            <v>0</v>
          </cell>
          <cell r="S111">
            <v>927</v>
          </cell>
          <cell r="U111">
            <v>77.25</v>
          </cell>
          <cell r="V111">
            <v>77.25</v>
          </cell>
          <cell r="W111">
            <v>77.25</v>
          </cell>
          <cell r="X111">
            <v>77.25</v>
          </cell>
          <cell r="Y111">
            <v>77.25</v>
          </cell>
          <cell r="Z111">
            <v>77.25</v>
          </cell>
          <cell r="AA111">
            <v>77.25</v>
          </cell>
          <cell r="AB111">
            <v>77.25</v>
          </cell>
          <cell r="AC111">
            <v>77.25</v>
          </cell>
          <cell r="AD111">
            <v>77.25</v>
          </cell>
          <cell r="AE111">
            <v>77.25</v>
          </cell>
          <cell r="AF111">
            <v>77.25</v>
          </cell>
          <cell r="AG111">
            <v>927</v>
          </cell>
          <cell r="AK111">
            <v>927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K111" t="str">
            <v/>
          </cell>
          <cell r="BL111" t="str">
            <v/>
          </cell>
          <cell r="BM111" t="str">
            <v/>
          </cell>
          <cell r="BN111" t="str">
            <v>A</v>
          </cell>
          <cell r="BO111">
            <v>927</v>
          </cell>
          <cell r="BP111" t="str">
            <v/>
          </cell>
          <cell r="BQ111" t="str">
            <v/>
          </cell>
        </row>
        <row r="112">
          <cell r="A112" t="str">
            <v>Oxy</v>
          </cell>
          <cell r="B112" t="str">
            <v>Block 15</v>
          </cell>
          <cell r="C112" t="str">
            <v>AEC Bermuda</v>
          </cell>
          <cell r="D112" t="str">
            <v>Calgary NOp'd</v>
          </cell>
          <cell r="E112" t="str">
            <v>X</v>
          </cell>
          <cell r="F112">
            <v>4</v>
          </cell>
          <cell r="I112" t="str">
            <v>Calgary Indirect</v>
          </cell>
          <cell r="J112">
            <v>0</v>
          </cell>
          <cell r="K112">
            <v>927</v>
          </cell>
          <cell r="M112">
            <v>0</v>
          </cell>
          <cell r="N112">
            <v>0</v>
          </cell>
          <cell r="O112">
            <v>0</v>
          </cell>
          <cell r="P112">
            <v>927</v>
          </cell>
          <cell r="Q112">
            <v>927</v>
          </cell>
          <cell r="R112">
            <v>0</v>
          </cell>
          <cell r="S112">
            <v>927</v>
          </cell>
          <cell r="U112">
            <v>77.25</v>
          </cell>
          <cell r="V112">
            <v>77.25</v>
          </cell>
          <cell r="W112">
            <v>77.25</v>
          </cell>
          <cell r="X112">
            <v>77.25</v>
          </cell>
          <cell r="Y112">
            <v>77.25</v>
          </cell>
          <cell r="Z112">
            <v>77.25</v>
          </cell>
          <cell r="AA112">
            <v>77.25</v>
          </cell>
          <cell r="AB112">
            <v>77.25</v>
          </cell>
          <cell r="AC112">
            <v>77.25</v>
          </cell>
          <cell r="AD112">
            <v>77.25</v>
          </cell>
          <cell r="AE112">
            <v>77.25</v>
          </cell>
          <cell r="AF112">
            <v>77.25</v>
          </cell>
          <cell r="AG112">
            <v>927</v>
          </cell>
          <cell r="AK112">
            <v>927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K112" t="str">
            <v/>
          </cell>
          <cell r="BL112" t="str">
            <v/>
          </cell>
          <cell r="BM112" t="str">
            <v/>
          </cell>
          <cell r="BN112" t="str">
            <v>A</v>
          </cell>
          <cell r="BO112">
            <v>927</v>
          </cell>
          <cell r="BP112" t="str">
            <v/>
          </cell>
          <cell r="BQ112" t="str">
            <v/>
          </cell>
        </row>
        <row r="113">
          <cell r="A113" t="str">
            <v>Oxy</v>
          </cell>
          <cell r="B113" t="str">
            <v>Block 15</v>
          </cell>
          <cell r="C113" t="str">
            <v>AEC Bermuda</v>
          </cell>
          <cell r="D113" t="str">
            <v>Eden-Yuturi</v>
          </cell>
          <cell r="E113" t="str">
            <v>D</v>
          </cell>
          <cell r="F113">
            <v>1</v>
          </cell>
          <cell r="I113" t="str">
            <v>2001 carryovers</v>
          </cell>
          <cell r="J113">
            <v>0</v>
          </cell>
          <cell r="K113">
            <v>8111</v>
          </cell>
          <cell r="M113">
            <v>8111</v>
          </cell>
          <cell r="N113">
            <v>0</v>
          </cell>
          <cell r="O113">
            <v>0</v>
          </cell>
          <cell r="P113">
            <v>0</v>
          </cell>
          <cell r="Q113">
            <v>8111</v>
          </cell>
          <cell r="R113">
            <v>0</v>
          </cell>
          <cell r="S113">
            <v>8111</v>
          </cell>
          <cell r="U113">
            <v>8111</v>
          </cell>
          <cell r="AG113">
            <v>8111</v>
          </cell>
          <cell r="AK113">
            <v>811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K113" t="str">
            <v/>
          </cell>
          <cell r="BL113" t="str">
            <v/>
          </cell>
          <cell r="BM113" t="str">
            <v/>
          </cell>
          <cell r="BN113" t="str">
            <v>A</v>
          </cell>
          <cell r="BO113">
            <v>8111</v>
          </cell>
          <cell r="BP113" t="str">
            <v/>
          </cell>
          <cell r="BQ113" t="str">
            <v/>
          </cell>
        </row>
        <row r="114">
          <cell r="A114" t="str">
            <v>Oxy</v>
          </cell>
          <cell r="B114" t="str">
            <v>Block 15</v>
          </cell>
          <cell r="C114" t="str">
            <v>AEC Bermuda</v>
          </cell>
          <cell r="D114" t="str">
            <v>Eden-Yuturi</v>
          </cell>
          <cell r="E114" t="str">
            <v>D</v>
          </cell>
          <cell r="F114">
            <v>1</v>
          </cell>
          <cell r="I114" t="str">
            <v>EY-C5, Testing and Completion Wells</v>
          </cell>
          <cell r="J114">
            <v>0</v>
          </cell>
          <cell r="K114">
            <v>2700</v>
          </cell>
          <cell r="M114">
            <v>2700</v>
          </cell>
          <cell r="N114">
            <v>0</v>
          </cell>
          <cell r="O114">
            <v>0</v>
          </cell>
          <cell r="P114">
            <v>0</v>
          </cell>
          <cell r="Q114">
            <v>2700</v>
          </cell>
          <cell r="R114">
            <v>0</v>
          </cell>
          <cell r="S114">
            <v>2700</v>
          </cell>
          <cell r="U114">
            <v>900</v>
          </cell>
          <cell r="V114">
            <v>900</v>
          </cell>
          <cell r="W114">
            <v>900</v>
          </cell>
          <cell r="AG114">
            <v>2700</v>
          </cell>
          <cell r="AK114">
            <v>2700</v>
          </cell>
          <cell r="AS114" t="str">
            <v>H&amp;P 121</v>
          </cell>
          <cell r="AU114">
            <v>1.7330000000000001</v>
          </cell>
          <cell r="AV114">
            <v>-0.96799999999999997</v>
          </cell>
          <cell r="AW114">
            <v>1</v>
          </cell>
          <cell r="AX114">
            <v>1.7330000000000001</v>
          </cell>
          <cell r="AY114">
            <v>-0.96799999999999997</v>
          </cell>
          <cell r="AZ114">
            <v>0.76500000000000012</v>
          </cell>
          <cell r="BA114">
            <v>1.2490000000000001</v>
          </cell>
          <cell r="BF114">
            <v>1</v>
          </cell>
          <cell r="BI114" t="str">
            <v>Q1</v>
          </cell>
          <cell r="BJ114" t="str">
            <v>D</v>
          </cell>
          <cell r="BK114" t="str">
            <v/>
          </cell>
          <cell r="BL114">
            <v>2700</v>
          </cell>
          <cell r="BM114" t="str">
            <v/>
          </cell>
          <cell r="BN114" t="str">
            <v>A</v>
          </cell>
          <cell r="BO114">
            <v>2700</v>
          </cell>
          <cell r="BP114" t="str">
            <v/>
          </cell>
          <cell r="BQ114" t="str">
            <v/>
          </cell>
        </row>
        <row r="115">
          <cell r="A115" t="str">
            <v>Oxy</v>
          </cell>
          <cell r="B115" t="str">
            <v>Block 15</v>
          </cell>
          <cell r="C115" t="str">
            <v>AEC Bermuda</v>
          </cell>
          <cell r="D115" t="str">
            <v>Eden-Yuturi</v>
          </cell>
          <cell r="E115" t="str">
            <v>D</v>
          </cell>
          <cell r="F115">
            <v>1</v>
          </cell>
          <cell r="I115" t="str">
            <v>EY-C6</v>
          </cell>
          <cell r="J115">
            <v>0</v>
          </cell>
          <cell r="K115">
            <v>1148.8</v>
          </cell>
          <cell r="M115">
            <v>1148.8</v>
          </cell>
          <cell r="N115">
            <v>0</v>
          </cell>
          <cell r="O115">
            <v>0</v>
          </cell>
          <cell r="P115">
            <v>0</v>
          </cell>
          <cell r="Q115">
            <v>1148.8</v>
          </cell>
          <cell r="R115">
            <v>0</v>
          </cell>
          <cell r="S115">
            <v>1148.8</v>
          </cell>
          <cell r="V115">
            <v>1148.8</v>
          </cell>
          <cell r="AG115">
            <v>1148.8</v>
          </cell>
          <cell r="AK115">
            <v>1148.8</v>
          </cell>
          <cell r="AS115" t="str">
            <v>H&amp;P 121</v>
          </cell>
          <cell r="AU115">
            <v>1.7330000000000001</v>
          </cell>
          <cell r="AV115">
            <v>-0.96799999999999997</v>
          </cell>
          <cell r="AW115">
            <v>1</v>
          </cell>
          <cell r="AX115">
            <v>1.7330000000000001</v>
          </cell>
          <cell r="AY115">
            <v>-0.96799999999999997</v>
          </cell>
          <cell r="AZ115">
            <v>0.76500000000000012</v>
          </cell>
          <cell r="BA115">
            <v>1.2490000000000001</v>
          </cell>
          <cell r="BF115">
            <v>1</v>
          </cell>
          <cell r="BI115" t="str">
            <v>Q1</v>
          </cell>
          <cell r="BJ115" t="str">
            <v>D</v>
          </cell>
          <cell r="BK115" t="str">
            <v/>
          </cell>
          <cell r="BL115">
            <v>1148.8</v>
          </cell>
          <cell r="BM115" t="str">
            <v/>
          </cell>
          <cell r="BN115" t="str">
            <v>A</v>
          </cell>
          <cell r="BO115">
            <v>1148.8</v>
          </cell>
          <cell r="BP115" t="str">
            <v/>
          </cell>
          <cell r="BQ115" t="str">
            <v/>
          </cell>
        </row>
        <row r="116">
          <cell r="A116" t="str">
            <v>Oxy</v>
          </cell>
          <cell r="B116" t="str">
            <v>Block 15</v>
          </cell>
          <cell r="C116" t="str">
            <v>AEC Bermuda</v>
          </cell>
          <cell r="D116" t="str">
            <v>Eden-Yuturi</v>
          </cell>
          <cell r="E116" t="str">
            <v>D</v>
          </cell>
          <cell r="F116">
            <v>1</v>
          </cell>
          <cell r="I116" t="str">
            <v>EY-C7</v>
          </cell>
          <cell r="J116">
            <v>0</v>
          </cell>
          <cell r="K116">
            <v>1148.8</v>
          </cell>
          <cell r="M116">
            <v>1148.8</v>
          </cell>
          <cell r="N116">
            <v>0</v>
          </cell>
          <cell r="O116">
            <v>0</v>
          </cell>
          <cell r="P116">
            <v>0</v>
          </cell>
          <cell r="Q116">
            <v>1148.8</v>
          </cell>
          <cell r="R116">
            <v>0</v>
          </cell>
          <cell r="S116">
            <v>1148.8</v>
          </cell>
          <cell r="W116">
            <v>1148.8</v>
          </cell>
          <cell r="AG116">
            <v>1148.8</v>
          </cell>
          <cell r="AK116">
            <v>1148.8</v>
          </cell>
          <cell r="AS116" t="str">
            <v>H&amp;P 121</v>
          </cell>
          <cell r="AU116">
            <v>1.7330000000000001</v>
          </cell>
          <cell r="AV116">
            <v>-0.96799999999999997</v>
          </cell>
          <cell r="AW116">
            <v>1</v>
          </cell>
          <cell r="AX116">
            <v>1.7330000000000001</v>
          </cell>
          <cell r="AY116">
            <v>-0.96799999999999997</v>
          </cell>
          <cell r="AZ116">
            <v>0.76500000000000012</v>
          </cell>
          <cell r="BA116">
            <v>1.2490000000000001</v>
          </cell>
          <cell r="BD116">
            <v>1</v>
          </cell>
          <cell r="BI116" t="str">
            <v>Q1</v>
          </cell>
          <cell r="BJ116" t="str">
            <v>D</v>
          </cell>
          <cell r="BK116" t="str">
            <v/>
          </cell>
          <cell r="BL116">
            <v>1148.8</v>
          </cell>
          <cell r="BM116" t="str">
            <v/>
          </cell>
          <cell r="BN116" t="str">
            <v>A</v>
          </cell>
          <cell r="BO116">
            <v>1148.8</v>
          </cell>
          <cell r="BP116" t="str">
            <v/>
          </cell>
          <cell r="BQ116" t="str">
            <v/>
          </cell>
        </row>
        <row r="117">
          <cell r="A117" t="str">
            <v>Oxy</v>
          </cell>
          <cell r="B117" t="str">
            <v>Block 15</v>
          </cell>
          <cell r="C117" t="str">
            <v>AEC Bermuda</v>
          </cell>
          <cell r="D117" t="str">
            <v>Eden-Yuturi</v>
          </cell>
          <cell r="E117" t="str">
            <v>D</v>
          </cell>
          <cell r="F117">
            <v>1</v>
          </cell>
          <cell r="I117" t="str">
            <v>EY-C8</v>
          </cell>
          <cell r="J117">
            <v>0</v>
          </cell>
          <cell r="K117">
            <v>1148.8</v>
          </cell>
          <cell r="M117">
            <v>1148.8</v>
          </cell>
          <cell r="N117">
            <v>0</v>
          </cell>
          <cell r="O117">
            <v>0</v>
          </cell>
          <cell r="P117">
            <v>0</v>
          </cell>
          <cell r="Q117">
            <v>1148.8</v>
          </cell>
          <cell r="R117">
            <v>0</v>
          </cell>
          <cell r="S117">
            <v>1148.8</v>
          </cell>
          <cell r="X117">
            <v>1148.8</v>
          </cell>
          <cell r="AG117">
            <v>1148.8</v>
          </cell>
          <cell r="AK117">
            <v>1148.8</v>
          </cell>
          <cell r="AS117" t="str">
            <v>H&amp;P 121</v>
          </cell>
          <cell r="AU117">
            <v>1.7330000000000001</v>
          </cell>
          <cell r="AV117">
            <v>-0.96799999999999997</v>
          </cell>
          <cell r="AW117">
            <v>1</v>
          </cell>
          <cell r="AX117">
            <v>1.7330000000000001</v>
          </cell>
          <cell r="AY117">
            <v>-0.96799999999999997</v>
          </cell>
          <cell r="AZ117">
            <v>0.76500000000000012</v>
          </cell>
          <cell r="BA117">
            <v>1.2490000000000001</v>
          </cell>
          <cell r="BD117">
            <v>1</v>
          </cell>
          <cell r="BI117" t="str">
            <v>Q1</v>
          </cell>
          <cell r="BJ117" t="str">
            <v>D</v>
          </cell>
          <cell r="BK117" t="str">
            <v/>
          </cell>
          <cell r="BL117">
            <v>1148.8</v>
          </cell>
          <cell r="BM117" t="str">
            <v/>
          </cell>
          <cell r="BN117" t="str">
            <v>A</v>
          </cell>
          <cell r="BO117">
            <v>1148.8</v>
          </cell>
          <cell r="BP117" t="str">
            <v/>
          </cell>
          <cell r="BQ117" t="str">
            <v/>
          </cell>
        </row>
        <row r="118">
          <cell r="A118" t="str">
            <v>Oxy</v>
          </cell>
          <cell r="B118" t="str">
            <v>Block 15</v>
          </cell>
          <cell r="C118" t="str">
            <v>AEC Bermuda</v>
          </cell>
          <cell r="D118" t="str">
            <v>Eden-Yuturi</v>
          </cell>
          <cell r="E118" t="str">
            <v>D</v>
          </cell>
          <cell r="F118">
            <v>1</v>
          </cell>
          <cell r="I118" t="str">
            <v>EY-C9</v>
          </cell>
          <cell r="J118">
            <v>0</v>
          </cell>
          <cell r="K118">
            <v>1148.8</v>
          </cell>
          <cell r="M118">
            <v>1148.8</v>
          </cell>
          <cell r="N118">
            <v>0</v>
          </cell>
          <cell r="O118">
            <v>0</v>
          </cell>
          <cell r="P118">
            <v>0</v>
          </cell>
          <cell r="Q118">
            <v>1148.8</v>
          </cell>
          <cell r="R118">
            <v>0</v>
          </cell>
          <cell r="S118">
            <v>1148.8</v>
          </cell>
          <cell r="Y118">
            <v>1148.8</v>
          </cell>
          <cell r="AG118">
            <v>1148.8</v>
          </cell>
          <cell r="AK118">
            <v>1148.8</v>
          </cell>
          <cell r="AS118" t="str">
            <v>H&amp;P 121</v>
          </cell>
          <cell r="AU118">
            <v>1.7330000000000001</v>
          </cell>
          <cell r="AV118">
            <v>-0.96799999999999997</v>
          </cell>
          <cell r="AW118">
            <v>1</v>
          </cell>
          <cell r="AX118">
            <v>1.7330000000000001</v>
          </cell>
          <cell r="AY118">
            <v>-0.96799999999999997</v>
          </cell>
          <cell r="AZ118">
            <v>0.76500000000000012</v>
          </cell>
          <cell r="BA118">
            <v>1.2490000000000001</v>
          </cell>
          <cell r="BD118">
            <v>1</v>
          </cell>
          <cell r="BI118" t="str">
            <v>Q2</v>
          </cell>
          <cell r="BJ118" t="str">
            <v>D</v>
          </cell>
          <cell r="BK118" t="str">
            <v/>
          </cell>
          <cell r="BL118">
            <v>1148.8</v>
          </cell>
          <cell r="BM118" t="str">
            <v/>
          </cell>
          <cell r="BN118" t="str">
            <v>A</v>
          </cell>
          <cell r="BO118">
            <v>1148.8</v>
          </cell>
          <cell r="BP118" t="str">
            <v/>
          </cell>
          <cell r="BQ118" t="str">
            <v/>
          </cell>
        </row>
        <row r="119">
          <cell r="A119" t="str">
            <v>Oxy</v>
          </cell>
          <cell r="B119" t="str">
            <v>Block 15</v>
          </cell>
          <cell r="C119" t="str">
            <v>AEC Bermuda</v>
          </cell>
          <cell r="D119" t="str">
            <v>Eden-Yuturi</v>
          </cell>
          <cell r="E119" t="str">
            <v>D</v>
          </cell>
          <cell r="F119">
            <v>1</v>
          </cell>
          <cell r="I119" t="str">
            <v>EY-D10</v>
          </cell>
          <cell r="J119">
            <v>0</v>
          </cell>
          <cell r="K119">
            <v>1148.8</v>
          </cell>
          <cell r="M119">
            <v>1148.8</v>
          </cell>
          <cell r="N119">
            <v>0</v>
          </cell>
          <cell r="O119">
            <v>0</v>
          </cell>
          <cell r="P119">
            <v>0</v>
          </cell>
          <cell r="Q119">
            <v>1148.8</v>
          </cell>
          <cell r="R119">
            <v>0</v>
          </cell>
          <cell r="S119">
            <v>1148.8</v>
          </cell>
          <cell r="Z119">
            <v>1148.8</v>
          </cell>
          <cell r="AG119">
            <v>1148.8</v>
          </cell>
          <cell r="AK119">
            <v>1148.8</v>
          </cell>
          <cell r="AS119" t="str">
            <v>H&amp;P 121</v>
          </cell>
          <cell r="AU119">
            <v>1.7330000000000001</v>
          </cell>
          <cell r="AV119">
            <v>-0.96799999999999997</v>
          </cell>
          <cell r="AW119">
            <v>1</v>
          </cell>
          <cell r="AX119">
            <v>1.7330000000000001</v>
          </cell>
          <cell r="AY119">
            <v>-0.96799999999999997</v>
          </cell>
          <cell r="AZ119">
            <v>0.76500000000000012</v>
          </cell>
          <cell r="BA119">
            <v>1.2490000000000001</v>
          </cell>
          <cell r="BD119">
            <v>1</v>
          </cell>
          <cell r="BI119" t="str">
            <v>Q2</v>
          </cell>
          <cell r="BJ119" t="str">
            <v>D</v>
          </cell>
          <cell r="BK119" t="str">
            <v/>
          </cell>
          <cell r="BL119">
            <v>1148.8</v>
          </cell>
          <cell r="BM119" t="str">
            <v/>
          </cell>
          <cell r="BN119" t="str">
            <v>A</v>
          </cell>
          <cell r="BO119">
            <v>1148.8</v>
          </cell>
          <cell r="BP119" t="str">
            <v/>
          </cell>
          <cell r="BQ119" t="str">
            <v/>
          </cell>
        </row>
        <row r="120">
          <cell r="A120" t="str">
            <v>Oxy</v>
          </cell>
          <cell r="B120" t="str">
            <v>Block 15</v>
          </cell>
          <cell r="C120" t="str">
            <v>AEC Bermuda</v>
          </cell>
          <cell r="D120" t="str">
            <v>Eden-Yuturi</v>
          </cell>
          <cell r="E120" t="str">
            <v>D</v>
          </cell>
          <cell r="F120">
            <v>1</v>
          </cell>
          <cell r="I120" t="str">
            <v>EY-D11</v>
          </cell>
          <cell r="J120">
            <v>0</v>
          </cell>
          <cell r="K120">
            <v>1148.8</v>
          </cell>
          <cell r="M120">
            <v>1148.8</v>
          </cell>
          <cell r="N120">
            <v>0</v>
          </cell>
          <cell r="O120">
            <v>0</v>
          </cell>
          <cell r="P120">
            <v>0</v>
          </cell>
          <cell r="Q120">
            <v>1148.8</v>
          </cell>
          <cell r="R120">
            <v>0</v>
          </cell>
          <cell r="S120">
            <v>1148.8</v>
          </cell>
          <cell r="AA120">
            <v>1148.8</v>
          </cell>
          <cell r="AG120">
            <v>1148.8</v>
          </cell>
          <cell r="AK120">
            <v>1148.8</v>
          </cell>
          <cell r="AS120" t="str">
            <v>H&amp;P 121</v>
          </cell>
          <cell r="AU120">
            <v>1.7330000000000001</v>
          </cell>
          <cell r="AV120">
            <v>-0.96799999999999997</v>
          </cell>
          <cell r="AW120">
            <v>1</v>
          </cell>
          <cell r="AX120">
            <v>1.7330000000000001</v>
          </cell>
          <cell r="AY120">
            <v>-0.96799999999999997</v>
          </cell>
          <cell r="AZ120">
            <v>0.76500000000000012</v>
          </cell>
          <cell r="BA120">
            <v>1.2490000000000001</v>
          </cell>
          <cell r="BD120">
            <v>1</v>
          </cell>
          <cell r="BI120" t="str">
            <v>Q2</v>
          </cell>
          <cell r="BJ120" t="str">
            <v>D</v>
          </cell>
          <cell r="BK120" t="str">
            <v/>
          </cell>
          <cell r="BL120">
            <v>1148.8</v>
          </cell>
          <cell r="BM120" t="str">
            <v/>
          </cell>
          <cell r="BN120" t="str">
            <v>A</v>
          </cell>
          <cell r="BO120">
            <v>1148.8</v>
          </cell>
          <cell r="BP120" t="str">
            <v/>
          </cell>
          <cell r="BQ120" t="str">
            <v/>
          </cell>
        </row>
        <row r="121">
          <cell r="A121" t="str">
            <v>Oxy</v>
          </cell>
          <cell r="B121" t="str">
            <v>Block 15</v>
          </cell>
          <cell r="C121" t="str">
            <v>AEC Bermuda</v>
          </cell>
          <cell r="D121" t="str">
            <v>Eden-Yuturi</v>
          </cell>
          <cell r="E121" t="str">
            <v>D</v>
          </cell>
          <cell r="F121">
            <v>1</v>
          </cell>
          <cell r="I121" t="str">
            <v>EY-D12</v>
          </cell>
          <cell r="J121">
            <v>0</v>
          </cell>
          <cell r="K121">
            <v>1148.8</v>
          </cell>
          <cell r="M121">
            <v>1148.8</v>
          </cell>
          <cell r="N121">
            <v>0</v>
          </cell>
          <cell r="O121">
            <v>0</v>
          </cell>
          <cell r="P121">
            <v>0</v>
          </cell>
          <cell r="Q121">
            <v>1148.8</v>
          </cell>
          <cell r="R121">
            <v>0</v>
          </cell>
          <cell r="S121">
            <v>1148.8</v>
          </cell>
          <cell r="AB121">
            <v>1148.8</v>
          </cell>
          <cell r="AG121">
            <v>1148.8</v>
          </cell>
          <cell r="AK121">
            <v>1148.8</v>
          </cell>
          <cell r="AS121" t="str">
            <v>H&amp;P 121</v>
          </cell>
          <cell r="AU121">
            <v>1.7330000000000001</v>
          </cell>
          <cell r="AV121">
            <v>-0.96799999999999997</v>
          </cell>
          <cell r="AW121">
            <v>1</v>
          </cell>
          <cell r="AX121">
            <v>1.7330000000000001</v>
          </cell>
          <cell r="AY121">
            <v>-0.96799999999999997</v>
          </cell>
          <cell r="AZ121">
            <v>0.76500000000000012</v>
          </cell>
          <cell r="BA121">
            <v>1.2490000000000001</v>
          </cell>
          <cell r="BD121">
            <v>1</v>
          </cell>
          <cell r="BI121" t="str">
            <v>Q2</v>
          </cell>
          <cell r="BJ121" t="str">
            <v>D</v>
          </cell>
          <cell r="BK121" t="str">
            <v/>
          </cell>
          <cell r="BL121">
            <v>1148.8</v>
          </cell>
          <cell r="BM121" t="str">
            <v/>
          </cell>
          <cell r="BN121" t="str">
            <v>A</v>
          </cell>
          <cell r="BO121">
            <v>1148.8</v>
          </cell>
          <cell r="BP121" t="str">
            <v/>
          </cell>
          <cell r="BQ121" t="str">
            <v/>
          </cell>
        </row>
        <row r="122">
          <cell r="A122" t="str">
            <v>Oxy</v>
          </cell>
          <cell r="B122" t="str">
            <v>Block 15</v>
          </cell>
          <cell r="C122" t="str">
            <v>AEC Bermuda</v>
          </cell>
          <cell r="D122" t="str">
            <v>Eden-Yuturi</v>
          </cell>
          <cell r="E122" t="str">
            <v>D</v>
          </cell>
          <cell r="F122">
            <v>1</v>
          </cell>
          <cell r="I122" t="str">
            <v>Development Well # 8</v>
          </cell>
          <cell r="J122">
            <v>0</v>
          </cell>
          <cell r="K122">
            <v>1148.8</v>
          </cell>
          <cell r="M122">
            <v>1148.8</v>
          </cell>
          <cell r="N122">
            <v>0</v>
          </cell>
          <cell r="O122">
            <v>0</v>
          </cell>
          <cell r="P122">
            <v>0</v>
          </cell>
          <cell r="Q122">
            <v>1148.8</v>
          </cell>
          <cell r="R122">
            <v>0</v>
          </cell>
          <cell r="S122">
            <v>1148.8</v>
          </cell>
          <cell r="AC122">
            <v>1148.8</v>
          </cell>
          <cell r="AG122">
            <v>1148.8</v>
          </cell>
          <cell r="AK122">
            <v>1148.8</v>
          </cell>
          <cell r="AS122" t="str">
            <v>H&amp;P 121</v>
          </cell>
          <cell r="AU122">
            <v>1.7330000000000001</v>
          </cell>
          <cell r="AV122">
            <v>-0.96799999999999997</v>
          </cell>
          <cell r="AW122">
            <v>1</v>
          </cell>
          <cell r="AX122">
            <v>1.7330000000000001</v>
          </cell>
          <cell r="AY122">
            <v>-0.96799999999999997</v>
          </cell>
          <cell r="AZ122">
            <v>0.76500000000000012</v>
          </cell>
          <cell r="BA122">
            <v>1.2490000000000001</v>
          </cell>
          <cell r="BD122">
            <v>1</v>
          </cell>
          <cell r="BI122" t="str">
            <v>Q3</v>
          </cell>
          <cell r="BJ122" t="str">
            <v>D</v>
          </cell>
          <cell r="BK122" t="str">
            <v/>
          </cell>
          <cell r="BL122">
            <v>1148.8</v>
          </cell>
          <cell r="BM122" t="str">
            <v/>
          </cell>
          <cell r="BN122" t="str">
            <v>A</v>
          </cell>
          <cell r="BO122">
            <v>1148.8</v>
          </cell>
          <cell r="BP122" t="str">
            <v/>
          </cell>
          <cell r="BQ122" t="str">
            <v/>
          </cell>
        </row>
        <row r="123">
          <cell r="A123" t="str">
            <v>Oxy</v>
          </cell>
          <cell r="B123" t="str">
            <v>Block 15</v>
          </cell>
          <cell r="C123" t="str">
            <v>AEC Bermuda</v>
          </cell>
          <cell r="D123" t="str">
            <v>Eden-Yuturi</v>
          </cell>
          <cell r="E123" t="str">
            <v>D</v>
          </cell>
          <cell r="F123">
            <v>1</v>
          </cell>
          <cell r="I123" t="str">
            <v>Injection Wells # 1</v>
          </cell>
          <cell r="J123">
            <v>400</v>
          </cell>
          <cell r="K123">
            <v>4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G123">
            <v>0</v>
          </cell>
          <cell r="AK123">
            <v>0</v>
          </cell>
          <cell r="AS123" t="str">
            <v>H&amp;P 121</v>
          </cell>
          <cell r="AU123" t="str">
            <v>service well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H123">
            <v>1</v>
          </cell>
          <cell r="BI123" t="str">
            <v>Q3</v>
          </cell>
          <cell r="BJ123" t="str">
            <v>D</v>
          </cell>
          <cell r="BK123" t="str">
            <v/>
          </cell>
          <cell r="BL123">
            <v>0</v>
          </cell>
          <cell r="BM123" t="str">
            <v/>
          </cell>
          <cell r="BN123" t="str">
            <v>A</v>
          </cell>
          <cell r="BO123">
            <v>0</v>
          </cell>
          <cell r="BP123" t="str">
            <v/>
          </cell>
          <cell r="BQ123" t="str">
            <v/>
          </cell>
        </row>
        <row r="124">
          <cell r="A124" t="str">
            <v>Oxy</v>
          </cell>
          <cell r="B124" t="str">
            <v>Block 15</v>
          </cell>
          <cell r="C124" t="str">
            <v>AEC Bermuda</v>
          </cell>
          <cell r="D124" t="str">
            <v>Eden-Yuturi</v>
          </cell>
          <cell r="E124" t="str">
            <v>F</v>
          </cell>
          <cell r="F124">
            <v>1</v>
          </cell>
          <cell r="I124" t="str">
            <v>Engineering &amp; Management</v>
          </cell>
          <cell r="J124">
            <v>0</v>
          </cell>
          <cell r="K124">
            <v>1447.6</v>
          </cell>
          <cell r="M124">
            <v>1447.6000000000004</v>
          </cell>
          <cell r="N124">
            <v>0</v>
          </cell>
          <cell r="O124">
            <v>0</v>
          </cell>
          <cell r="P124">
            <v>0</v>
          </cell>
          <cell r="Q124">
            <v>1447.6000000000004</v>
          </cell>
          <cell r="R124">
            <v>0</v>
          </cell>
          <cell r="S124">
            <v>1447.6000000000004</v>
          </cell>
          <cell r="U124">
            <v>120.63333333333334</v>
          </cell>
          <cell r="V124">
            <v>120.63333333333334</v>
          </cell>
          <cell r="W124">
            <v>120.63333333333334</v>
          </cell>
          <cell r="X124">
            <v>120.63333333333334</v>
          </cell>
          <cell r="Y124">
            <v>120.63333333333334</v>
          </cell>
          <cell r="Z124">
            <v>120.63333333333334</v>
          </cell>
          <cell r="AA124">
            <v>120.63333333333334</v>
          </cell>
          <cell r="AB124">
            <v>120.63333333333334</v>
          </cell>
          <cell r="AC124">
            <v>120.63333333333334</v>
          </cell>
          <cell r="AD124">
            <v>120.63333333333334</v>
          </cell>
          <cell r="AE124">
            <v>120.63333333333334</v>
          </cell>
          <cell r="AF124">
            <v>120.63333333333334</v>
          </cell>
          <cell r="AG124">
            <v>1447.6000000000004</v>
          </cell>
          <cell r="AK124">
            <v>1447.6000000000004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N124" t="str">
            <v>A</v>
          </cell>
          <cell r="BO124">
            <v>1447.6000000000004</v>
          </cell>
          <cell r="BP124" t="str">
            <v/>
          </cell>
          <cell r="BQ124" t="str">
            <v/>
          </cell>
        </row>
        <row r="125">
          <cell r="A125" t="str">
            <v>Oxy</v>
          </cell>
          <cell r="B125" t="str">
            <v>Block 15</v>
          </cell>
          <cell r="C125" t="str">
            <v>AEC Bermuda</v>
          </cell>
          <cell r="D125" t="str">
            <v>Eden-Yuturi</v>
          </cell>
          <cell r="E125" t="str">
            <v>F</v>
          </cell>
          <cell r="F125">
            <v>1</v>
          </cell>
          <cell r="I125" t="str">
            <v>EPF - Communities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K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N125" t="str">
            <v>A</v>
          </cell>
          <cell r="BO125">
            <v>0</v>
          </cell>
          <cell r="BP125" t="str">
            <v/>
          </cell>
          <cell r="BQ125" t="str">
            <v/>
          </cell>
        </row>
        <row r="126">
          <cell r="A126" t="str">
            <v>Oxy</v>
          </cell>
          <cell r="B126" t="str">
            <v>Block 15</v>
          </cell>
          <cell r="C126" t="str">
            <v>AEC Bermuda</v>
          </cell>
          <cell r="D126" t="str">
            <v>Eden-Yuturi</v>
          </cell>
          <cell r="E126" t="str">
            <v>F</v>
          </cell>
          <cell r="F126">
            <v>1</v>
          </cell>
          <cell r="I126" t="str">
            <v>Eden Production Facility</v>
          </cell>
          <cell r="J126">
            <v>0</v>
          </cell>
          <cell r="K126">
            <v>23479.599999999999</v>
          </cell>
          <cell r="M126">
            <v>23479.600000000006</v>
          </cell>
          <cell r="N126">
            <v>0</v>
          </cell>
          <cell r="O126">
            <v>0</v>
          </cell>
          <cell r="P126">
            <v>0</v>
          </cell>
          <cell r="Q126">
            <v>23479.600000000006</v>
          </cell>
          <cell r="R126">
            <v>0</v>
          </cell>
          <cell r="S126">
            <v>23479.600000000006</v>
          </cell>
          <cell r="U126">
            <v>1956.6333333333334</v>
          </cell>
          <cell r="V126">
            <v>1956.6333333333334</v>
          </cell>
          <cell r="W126">
            <v>1956.6333333333334</v>
          </cell>
          <cell r="X126">
            <v>1956.6333333333334</v>
          </cell>
          <cell r="Y126">
            <v>1956.6333333333334</v>
          </cell>
          <cell r="Z126">
            <v>1956.6333333333334</v>
          </cell>
          <cell r="AA126">
            <v>1956.6333333333334</v>
          </cell>
          <cell r="AB126">
            <v>1956.6333333333334</v>
          </cell>
          <cell r="AC126">
            <v>1956.6333333333334</v>
          </cell>
          <cell r="AD126">
            <v>1956.6333333333334</v>
          </cell>
          <cell r="AE126">
            <v>1956.6333333333334</v>
          </cell>
          <cell r="AF126">
            <v>1956.6333333333334</v>
          </cell>
          <cell r="AG126">
            <v>23479.600000000006</v>
          </cell>
          <cell r="AK126">
            <v>23479.600000000006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N126" t="str">
            <v>A</v>
          </cell>
          <cell r="BO126">
            <v>23479.600000000006</v>
          </cell>
          <cell r="BP126" t="str">
            <v/>
          </cell>
          <cell r="BQ126" t="str">
            <v/>
          </cell>
        </row>
        <row r="127">
          <cell r="A127" t="str">
            <v>Oxy</v>
          </cell>
          <cell r="B127" t="str">
            <v>Block 15</v>
          </cell>
          <cell r="C127" t="str">
            <v>AEC Bermuda</v>
          </cell>
          <cell r="D127" t="str">
            <v>Eden-Yuturi</v>
          </cell>
          <cell r="E127" t="str">
            <v>F</v>
          </cell>
          <cell r="F127">
            <v>1</v>
          </cell>
          <cell r="I127" t="str">
            <v>Road Construction &amp; Site Preparation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K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N127" t="str">
            <v>A</v>
          </cell>
          <cell r="BO127">
            <v>0</v>
          </cell>
          <cell r="BP127" t="str">
            <v/>
          </cell>
          <cell r="BQ127" t="str">
            <v/>
          </cell>
        </row>
        <row r="128">
          <cell r="A128" t="str">
            <v>Oxy</v>
          </cell>
          <cell r="B128" t="str">
            <v>Block 15</v>
          </cell>
          <cell r="C128" t="str">
            <v>AEC Bermuda</v>
          </cell>
          <cell r="D128" t="str">
            <v>Eden-Yuturi</v>
          </cell>
          <cell r="E128" t="str">
            <v>F</v>
          </cell>
          <cell r="F128">
            <v>1</v>
          </cell>
          <cell r="I128" t="str">
            <v>Pre Operating Expenditures</v>
          </cell>
          <cell r="J128">
            <v>0</v>
          </cell>
          <cell r="K128">
            <v>1665.2</v>
          </cell>
          <cell r="M128">
            <v>1665.2</v>
          </cell>
          <cell r="N128">
            <v>0</v>
          </cell>
          <cell r="O128">
            <v>0</v>
          </cell>
          <cell r="P128">
            <v>0</v>
          </cell>
          <cell r="Q128">
            <v>1665.2</v>
          </cell>
          <cell r="R128">
            <v>0</v>
          </cell>
          <cell r="S128">
            <v>1665.2</v>
          </cell>
          <cell r="U128">
            <v>138.76666666666668</v>
          </cell>
          <cell r="V128">
            <v>138.76666666666668</v>
          </cell>
          <cell r="W128">
            <v>138.76666666666668</v>
          </cell>
          <cell r="X128">
            <v>138.76666666666668</v>
          </cell>
          <cell r="Y128">
            <v>138.76666666666668</v>
          </cell>
          <cell r="Z128">
            <v>138.76666666666668</v>
          </cell>
          <cell r="AA128">
            <v>138.76666666666668</v>
          </cell>
          <cell r="AB128">
            <v>138.76666666666668</v>
          </cell>
          <cell r="AC128">
            <v>138.76666666666668</v>
          </cell>
          <cell r="AD128">
            <v>138.76666666666668</v>
          </cell>
          <cell r="AE128">
            <v>138.76666666666668</v>
          </cell>
          <cell r="AF128">
            <v>138.76666666666668</v>
          </cell>
          <cell r="AG128">
            <v>1665.2</v>
          </cell>
          <cell r="AK128">
            <v>1665.2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N128" t="str">
            <v>A</v>
          </cell>
          <cell r="BO128">
            <v>1665.2</v>
          </cell>
          <cell r="BP128" t="str">
            <v/>
          </cell>
          <cell r="BQ128" t="str">
            <v/>
          </cell>
        </row>
        <row r="129">
          <cell r="A129" t="str">
            <v>Oxy</v>
          </cell>
          <cell r="B129" t="str">
            <v>Block 15</v>
          </cell>
          <cell r="C129" t="str">
            <v>AEC Bermuda</v>
          </cell>
          <cell r="D129" t="str">
            <v>Eden-Yuturi</v>
          </cell>
          <cell r="E129" t="str">
            <v>F</v>
          </cell>
          <cell r="F129">
            <v>1</v>
          </cell>
          <cell r="I129" t="str">
            <v>Other Environmental</v>
          </cell>
          <cell r="J129">
            <v>0</v>
          </cell>
          <cell r="K129">
            <v>602.79999999999995</v>
          </cell>
          <cell r="M129">
            <v>602.80000000000007</v>
          </cell>
          <cell r="N129">
            <v>0</v>
          </cell>
          <cell r="O129">
            <v>0</v>
          </cell>
          <cell r="P129">
            <v>0</v>
          </cell>
          <cell r="Q129">
            <v>602.80000000000007</v>
          </cell>
          <cell r="R129">
            <v>0</v>
          </cell>
          <cell r="S129">
            <v>602.80000000000007</v>
          </cell>
          <cell r="U129">
            <v>50.233333333333341</v>
          </cell>
          <cell r="V129">
            <v>50.233333333333341</v>
          </cell>
          <cell r="W129">
            <v>50.233333333333341</v>
          </cell>
          <cell r="X129">
            <v>50.233333333333341</v>
          </cell>
          <cell r="Y129">
            <v>50.233333333333341</v>
          </cell>
          <cell r="Z129">
            <v>50.233333333333341</v>
          </cell>
          <cell r="AA129">
            <v>50.233333333333341</v>
          </cell>
          <cell r="AB129">
            <v>50.233333333333341</v>
          </cell>
          <cell r="AC129">
            <v>50.233333333333341</v>
          </cell>
          <cell r="AD129">
            <v>50.233333333333341</v>
          </cell>
          <cell r="AE129">
            <v>50.233333333333341</v>
          </cell>
          <cell r="AF129">
            <v>50.233333333333341</v>
          </cell>
          <cell r="AG129">
            <v>602.80000000000007</v>
          </cell>
          <cell r="AK129">
            <v>602.8000000000000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N129" t="str">
            <v>A</v>
          </cell>
          <cell r="BO129">
            <v>602.80000000000007</v>
          </cell>
          <cell r="BP129" t="str">
            <v/>
          </cell>
          <cell r="BQ129" t="str">
            <v/>
          </cell>
        </row>
        <row r="130">
          <cell r="A130" t="str">
            <v>Oxy</v>
          </cell>
          <cell r="B130" t="str">
            <v>Block 15</v>
          </cell>
          <cell r="C130" t="str">
            <v>AEC Bermuda</v>
          </cell>
          <cell r="D130" t="str">
            <v>Eden-Yuturi</v>
          </cell>
          <cell r="E130" t="str">
            <v>F</v>
          </cell>
          <cell r="F130">
            <v>1</v>
          </cell>
          <cell r="I130" t="str">
            <v>Pipeline - Communities</v>
          </cell>
          <cell r="J130">
            <v>0</v>
          </cell>
          <cell r="K130">
            <v>896.4</v>
          </cell>
          <cell r="M130">
            <v>896.4000000000002</v>
          </cell>
          <cell r="N130">
            <v>0</v>
          </cell>
          <cell r="O130">
            <v>0</v>
          </cell>
          <cell r="P130">
            <v>0</v>
          </cell>
          <cell r="Q130">
            <v>896.4000000000002</v>
          </cell>
          <cell r="R130">
            <v>0</v>
          </cell>
          <cell r="S130">
            <v>896.4000000000002</v>
          </cell>
          <cell r="U130">
            <v>74.7</v>
          </cell>
          <cell r="V130">
            <v>74.7</v>
          </cell>
          <cell r="W130">
            <v>74.7</v>
          </cell>
          <cell r="X130">
            <v>74.7</v>
          </cell>
          <cell r="Y130">
            <v>74.7</v>
          </cell>
          <cell r="Z130">
            <v>74.7</v>
          </cell>
          <cell r="AA130">
            <v>74.7</v>
          </cell>
          <cell r="AB130">
            <v>74.7</v>
          </cell>
          <cell r="AC130">
            <v>74.7</v>
          </cell>
          <cell r="AD130">
            <v>74.7</v>
          </cell>
          <cell r="AE130">
            <v>74.7</v>
          </cell>
          <cell r="AF130">
            <v>74.7</v>
          </cell>
          <cell r="AG130">
            <v>896.4000000000002</v>
          </cell>
          <cell r="AK130">
            <v>896.400000000000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N130" t="str">
            <v>A</v>
          </cell>
          <cell r="BO130">
            <v>896.4000000000002</v>
          </cell>
          <cell r="BP130" t="str">
            <v/>
          </cell>
          <cell r="BQ130" t="str">
            <v/>
          </cell>
        </row>
        <row r="131">
          <cell r="A131" t="str">
            <v>Oxy</v>
          </cell>
          <cell r="B131" t="str">
            <v>Block 15</v>
          </cell>
          <cell r="C131" t="str">
            <v>AEC Bermuda</v>
          </cell>
          <cell r="D131" t="str">
            <v>Eden-Yuturi</v>
          </cell>
          <cell r="E131" t="str">
            <v>F</v>
          </cell>
          <cell r="F131">
            <v>1</v>
          </cell>
          <cell r="I131" t="str">
            <v>Shipping Line</v>
          </cell>
          <cell r="J131">
            <v>0</v>
          </cell>
          <cell r="K131">
            <v>17275.2</v>
          </cell>
          <cell r="M131">
            <v>17275.2</v>
          </cell>
          <cell r="N131">
            <v>0</v>
          </cell>
          <cell r="O131">
            <v>0</v>
          </cell>
          <cell r="P131">
            <v>0</v>
          </cell>
          <cell r="Q131">
            <v>17275.2</v>
          </cell>
          <cell r="R131">
            <v>0</v>
          </cell>
          <cell r="S131">
            <v>17275.2</v>
          </cell>
          <cell r="U131">
            <v>1439.6000000000001</v>
          </cell>
          <cell r="V131">
            <v>1439.6000000000001</v>
          </cell>
          <cell r="W131">
            <v>1439.6000000000001</v>
          </cell>
          <cell r="X131">
            <v>1439.6</v>
          </cell>
          <cell r="Y131">
            <v>1439.6</v>
          </cell>
          <cell r="Z131">
            <v>1439.6</v>
          </cell>
          <cell r="AA131">
            <v>1439.6</v>
          </cell>
          <cell r="AB131">
            <v>1439.6</v>
          </cell>
          <cell r="AC131">
            <v>1439.6</v>
          </cell>
          <cell r="AD131">
            <v>1439.6</v>
          </cell>
          <cell r="AE131">
            <v>1439.6</v>
          </cell>
          <cell r="AF131">
            <v>1439.6</v>
          </cell>
          <cell r="AG131">
            <v>17275.2</v>
          </cell>
          <cell r="AK131">
            <v>17275.2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N131" t="str">
            <v>A</v>
          </cell>
          <cell r="BO131">
            <v>17275.2</v>
          </cell>
          <cell r="BP131" t="str">
            <v/>
          </cell>
          <cell r="BQ131" t="str">
            <v/>
          </cell>
        </row>
        <row r="132">
          <cell r="A132" t="str">
            <v>Oxy</v>
          </cell>
          <cell r="B132" t="str">
            <v>Block 15</v>
          </cell>
          <cell r="C132" t="str">
            <v>AEC Bermuda</v>
          </cell>
          <cell r="D132" t="str">
            <v>Eden-Yuturi</v>
          </cell>
          <cell r="E132" t="str">
            <v>F</v>
          </cell>
          <cell r="F132">
            <v>1</v>
          </cell>
          <cell r="I132" t="str">
            <v>Security systems</v>
          </cell>
          <cell r="J132">
            <v>0</v>
          </cell>
          <cell r="K132">
            <v>203.6</v>
          </cell>
          <cell r="M132">
            <v>203.60000000000002</v>
          </cell>
          <cell r="N132">
            <v>0</v>
          </cell>
          <cell r="O132">
            <v>0</v>
          </cell>
          <cell r="P132">
            <v>0</v>
          </cell>
          <cell r="Q132">
            <v>203.60000000000002</v>
          </cell>
          <cell r="R132">
            <v>0</v>
          </cell>
          <cell r="S132">
            <v>203.60000000000002</v>
          </cell>
          <cell r="U132">
            <v>16.966666666666669</v>
          </cell>
          <cell r="V132">
            <v>16.966666666666669</v>
          </cell>
          <cell r="W132">
            <v>16.966666666666669</v>
          </cell>
          <cell r="X132">
            <v>16.966666666666669</v>
          </cell>
          <cell r="Y132">
            <v>16.966666666666669</v>
          </cell>
          <cell r="Z132">
            <v>16.966666666666669</v>
          </cell>
          <cell r="AA132">
            <v>16.966666666666669</v>
          </cell>
          <cell r="AB132">
            <v>16.966666666666669</v>
          </cell>
          <cell r="AC132">
            <v>16.966666666666669</v>
          </cell>
          <cell r="AD132">
            <v>16.966666666666669</v>
          </cell>
          <cell r="AE132">
            <v>16.966666666666669</v>
          </cell>
          <cell r="AF132">
            <v>16.966666666666669</v>
          </cell>
          <cell r="AG132">
            <v>203.60000000000002</v>
          </cell>
          <cell r="AK132">
            <v>203.60000000000002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N132" t="str">
            <v>A</v>
          </cell>
          <cell r="BO132">
            <v>203.60000000000002</v>
          </cell>
          <cell r="BP132" t="str">
            <v/>
          </cell>
          <cell r="BQ132" t="str">
            <v/>
          </cell>
        </row>
        <row r="133">
          <cell r="A133" t="str">
            <v>Oxy</v>
          </cell>
          <cell r="B133" t="str">
            <v>Block 15</v>
          </cell>
          <cell r="C133" t="str">
            <v>AEC Bermuda</v>
          </cell>
          <cell r="D133" t="str">
            <v>Eden-Yuturi</v>
          </cell>
          <cell r="E133" t="str">
            <v>F</v>
          </cell>
          <cell r="F133">
            <v>1</v>
          </cell>
          <cell r="I133" t="str">
            <v>Communities vehicles</v>
          </cell>
          <cell r="J133">
            <v>0</v>
          </cell>
          <cell r="K133">
            <v>18.666666666666668</v>
          </cell>
          <cell r="M133">
            <v>18.666666666666682</v>
          </cell>
          <cell r="N133">
            <v>0</v>
          </cell>
          <cell r="O133">
            <v>0</v>
          </cell>
          <cell r="P133">
            <v>0</v>
          </cell>
          <cell r="Q133">
            <v>18.666666666666682</v>
          </cell>
          <cell r="R133">
            <v>0</v>
          </cell>
          <cell r="S133">
            <v>18.666666666666682</v>
          </cell>
          <cell r="U133">
            <v>1.5555555555555569</v>
          </cell>
          <cell r="V133">
            <v>1.5555555555555569</v>
          </cell>
          <cell r="W133">
            <v>1.5555555555555569</v>
          </cell>
          <cell r="X133">
            <v>1.5555555555555569</v>
          </cell>
          <cell r="Y133">
            <v>1.5555555555555569</v>
          </cell>
          <cell r="Z133">
            <v>1.5555555555555569</v>
          </cell>
          <cell r="AA133">
            <v>1.5555555555555569</v>
          </cell>
          <cell r="AB133">
            <v>1.5555555555555569</v>
          </cell>
          <cell r="AC133">
            <v>1.5555555555555569</v>
          </cell>
          <cell r="AD133">
            <v>1.5555555555555569</v>
          </cell>
          <cell r="AE133">
            <v>1.5555555555555569</v>
          </cell>
          <cell r="AF133">
            <v>1.5555555555555569</v>
          </cell>
          <cell r="AG133">
            <v>18.666666666666682</v>
          </cell>
          <cell r="AK133">
            <v>18.666666666666682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N133" t="str">
            <v>A</v>
          </cell>
          <cell r="BO133">
            <v>18.666666666666682</v>
          </cell>
          <cell r="BP133" t="str">
            <v/>
          </cell>
          <cell r="BQ133" t="str">
            <v/>
          </cell>
        </row>
        <row r="134">
          <cell r="A134" t="str">
            <v>Oxy</v>
          </cell>
          <cell r="B134" t="str">
            <v>Block 15</v>
          </cell>
          <cell r="C134" t="str">
            <v>AEC Bermuda</v>
          </cell>
          <cell r="D134" t="str">
            <v>Eden-Yuturi</v>
          </cell>
          <cell r="E134" t="str">
            <v>F</v>
          </cell>
          <cell r="F134">
            <v>1</v>
          </cell>
          <cell r="I134" t="str">
            <v>ITS</v>
          </cell>
          <cell r="J134">
            <v>0</v>
          </cell>
          <cell r="K134">
            <v>515.20000000000005</v>
          </cell>
          <cell r="M134">
            <v>515.20000000000005</v>
          </cell>
          <cell r="N134">
            <v>0</v>
          </cell>
          <cell r="O134">
            <v>0</v>
          </cell>
          <cell r="P134">
            <v>0</v>
          </cell>
          <cell r="Q134">
            <v>515.20000000000005</v>
          </cell>
          <cell r="R134">
            <v>0</v>
          </cell>
          <cell r="S134">
            <v>515.20000000000005</v>
          </cell>
          <cell r="U134">
            <v>42.933333333333337</v>
          </cell>
          <cell r="V134">
            <v>42.933333333333337</v>
          </cell>
          <cell r="W134">
            <v>42.933333333333337</v>
          </cell>
          <cell r="X134">
            <v>42.933333333333337</v>
          </cell>
          <cell r="Y134">
            <v>42.933333333333337</v>
          </cell>
          <cell r="Z134">
            <v>42.933333333333337</v>
          </cell>
          <cell r="AA134">
            <v>42.933333333333337</v>
          </cell>
          <cell r="AB134">
            <v>42.933333333333337</v>
          </cell>
          <cell r="AC134">
            <v>42.933333333333337</v>
          </cell>
          <cell r="AD134">
            <v>42.933333333333337</v>
          </cell>
          <cell r="AE134">
            <v>42.933333333333337</v>
          </cell>
          <cell r="AF134">
            <v>42.933333333333337</v>
          </cell>
          <cell r="AG134">
            <v>515.20000000000005</v>
          </cell>
          <cell r="AK134">
            <v>515.20000000000005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N134" t="str">
            <v>A</v>
          </cell>
          <cell r="BO134">
            <v>515.20000000000005</v>
          </cell>
          <cell r="BP134" t="str">
            <v/>
          </cell>
          <cell r="BQ134" t="str">
            <v/>
          </cell>
        </row>
        <row r="135">
          <cell r="A135" t="str">
            <v>Oxy</v>
          </cell>
          <cell r="B135" t="str">
            <v>Block 15</v>
          </cell>
          <cell r="C135" t="str">
            <v>AEC Bermuda</v>
          </cell>
          <cell r="D135" t="str">
            <v>Exploration Blk 15</v>
          </cell>
          <cell r="E135" t="str">
            <v>X</v>
          </cell>
          <cell r="F135">
            <v>4</v>
          </cell>
          <cell r="I135" t="str">
            <v xml:space="preserve">Exploration Seismic - 3D Program </v>
          </cell>
          <cell r="J135">
            <v>0</v>
          </cell>
          <cell r="K135">
            <v>1908</v>
          </cell>
          <cell r="M135">
            <v>0</v>
          </cell>
          <cell r="N135">
            <v>0</v>
          </cell>
          <cell r="O135">
            <v>0</v>
          </cell>
          <cell r="P135">
            <v>1908</v>
          </cell>
          <cell r="Q135">
            <v>1908</v>
          </cell>
          <cell r="R135">
            <v>0</v>
          </cell>
          <cell r="S135">
            <v>1908</v>
          </cell>
          <cell r="U135">
            <v>381.6</v>
          </cell>
          <cell r="V135">
            <v>381.6</v>
          </cell>
          <cell r="W135">
            <v>381.6</v>
          </cell>
          <cell r="X135">
            <v>381.6</v>
          </cell>
          <cell r="Y135">
            <v>381.6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908</v>
          </cell>
          <cell r="AK135">
            <v>1908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N135" t="str">
            <v>A</v>
          </cell>
          <cell r="BO135">
            <v>1908</v>
          </cell>
          <cell r="BP135" t="str">
            <v/>
          </cell>
          <cell r="BQ135" t="str">
            <v/>
          </cell>
        </row>
        <row r="136">
          <cell r="A136" t="str">
            <v>Oxy</v>
          </cell>
          <cell r="B136" t="str">
            <v>Block 15</v>
          </cell>
          <cell r="C136" t="str">
            <v>AEC Bermuda</v>
          </cell>
          <cell r="D136" t="str">
            <v>Exploration Blk 15</v>
          </cell>
          <cell r="E136" t="str">
            <v>X</v>
          </cell>
          <cell r="F136">
            <v>5</v>
          </cell>
          <cell r="I136" t="str">
            <v xml:space="preserve">Exploration Seismic - 3D Program  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908</v>
          </cell>
          <cell r="S136">
            <v>190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K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 t="str">
            <v>D</v>
          </cell>
          <cell r="BO136" t="str">
            <v/>
          </cell>
          <cell r="BP136">
            <v>0</v>
          </cell>
          <cell r="BQ136" t="str">
            <v/>
          </cell>
        </row>
        <row r="137">
          <cell r="A137" t="str">
            <v>Oxy</v>
          </cell>
          <cell r="B137" t="str">
            <v>Block 15</v>
          </cell>
          <cell r="C137" t="str">
            <v>AEC Bermuda</v>
          </cell>
          <cell r="D137" t="str">
            <v>Exploration Blk 15</v>
          </cell>
          <cell r="E137" t="str">
            <v>X</v>
          </cell>
          <cell r="F137">
            <v>5</v>
          </cell>
          <cell r="I137" t="str">
            <v>New Block Bid &amp; Evaluation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AG137">
            <v>0</v>
          </cell>
          <cell r="AK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 t="str">
            <v>D</v>
          </cell>
          <cell r="BO137" t="str">
            <v/>
          </cell>
          <cell r="BP137">
            <v>0</v>
          </cell>
          <cell r="BQ137" t="str">
            <v/>
          </cell>
        </row>
        <row r="138">
          <cell r="A138" t="str">
            <v>Oxy</v>
          </cell>
          <cell r="B138" t="str">
            <v>Block 15</v>
          </cell>
          <cell r="C138" t="str">
            <v>AEC Bermuda</v>
          </cell>
          <cell r="D138" t="str">
            <v>Exploration Blk 15</v>
          </cell>
          <cell r="E138" t="str">
            <v>X</v>
          </cell>
          <cell r="F138">
            <v>3</v>
          </cell>
          <cell r="I138" t="str">
            <v>2001 Seismic Program - carry over</v>
          </cell>
          <cell r="J138">
            <v>0</v>
          </cell>
          <cell r="K138">
            <v>1600</v>
          </cell>
          <cell r="M138">
            <v>0</v>
          </cell>
          <cell r="N138">
            <v>0</v>
          </cell>
          <cell r="O138">
            <v>1600</v>
          </cell>
          <cell r="P138">
            <v>0</v>
          </cell>
          <cell r="Q138">
            <v>1600</v>
          </cell>
          <cell r="R138">
            <v>0</v>
          </cell>
          <cell r="S138">
            <v>1600</v>
          </cell>
          <cell r="U138">
            <v>533.33333333333337</v>
          </cell>
          <cell r="V138">
            <v>533.33333333333337</v>
          </cell>
          <cell r="W138">
            <v>533.33333333333337</v>
          </cell>
          <cell r="AG138">
            <v>1600</v>
          </cell>
          <cell r="AK138">
            <v>160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N138" t="str">
            <v>A</v>
          </cell>
          <cell r="BO138">
            <v>1600</v>
          </cell>
          <cell r="BP138" t="str">
            <v/>
          </cell>
          <cell r="BQ138" t="str">
            <v/>
          </cell>
        </row>
        <row r="139">
          <cell r="A139" t="str">
            <v>Oxy</v>
          </cell>
          <cell r="B139" t="str">
            <v>Block 15</v>
          </cell>
          <cell r="C139" t="str">
            <v>AEC Bermuda</v>
          </cell>
          <cell r="D139" t="str">
            <v>Exploration Blk 15</v>
          </cell>
          <cell r="E139" t="str">
            <v>X</v>
          </cell>
          <cell r="F139">
            <v>5</v>
          </cell>
          <cell r="I139" t="str">
            <v>Yanaquincha Oeste-1 (+2PUD wells for reserve adds)</v>
          </cell>
          <cell r="J139">
            <v>1200</v>
          </cell>
          <cell r="K139">
            <v>120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200</v>
          </cell>
          <cell r="S139">
            <v>1200</v>
          </cell>
          <cell r="V139">
            <v>0</v>
          </cell>
          <cell r="W139">
            <v>0</v>
          </cell>
          <cell r="AG139">
            <v>0</v>
          </cell>
          <cell r="AK139">
            <v>0</v>
          </cell>
          <cell r="AU139">
            <v>0.72</v>
          </cell>
          <cell r="AV139">
            <v>0.48</v>
          </cell>
          <cell r="AW139">
            <v>0.5</v>
          </cell>
          <cell r="AX139">
            <v>0.36</v>
          </cell>
          <cell r="AY139">
            <v>0.24</v>
          </cell>
          <cell r="AZ139">
            <v>0.6</v>
          </cell>
          <cell r="BA139">
            <v>0.48</v>
          </cell>
          <cell r="BI139" t="str">
            <v>Q4</v>
          </cell>
          <cell r="BN139" t="str">
            <v>D</v>
          </cell>
          <cell r="BO139" t="str">
            <v/>
          </cell>
          <cell r="BP139">
            <v>0</v>
          </cell>
          <cell r="BQ139" t="str">
            <v/>
          </cell>
        </row>
        <row r="140">
          <cell r="A140" t="str">
            <v>Oxy</v>
          </cell>
          <cell r="B140" t="str">
            <v>Block 15</v>
          </cell>
          <cell r="C140" t="str">
            <v>AEC Bermuda</v>
          </cell>
          <cell r="D140" t="str">
            <v>Exploration Blk 15</v>
          </cell>
          <cell r="E140" t="str">
            <v>X</v>
          </cell>
          <cell r="F140">
            <v>4</v>
          </cell>
          <cell r="I140" t="str">
            <v>Shira-2</v>
          </cell>
          <cell r="J140">
            <v>0</v>
          </cell>
          <cell r="K140">
            <v>2160</v>
          </cell>
          <cell r="M140">
            <v>0</v>
          </cell>
          <cell r="N140">
            <v>0</v>
          </cell>
          <cell r="O140">
            <v>0</v>
          </cell>
          <cell r="P140">
            <v>2160</v>
          </cell>
          <cell r="Q140">
            <v>2160</v>
          </cell>
          <cell r="R140">
            <v>0</v>
          </cell>
          <cell r="S140">
            <v>2160</v>
          </cell>
          <cell r="AB140">
            <v>1080</v>
          </cell>
          <cell r="AC140">
            <v>1080</v>
          </cell>
          <cell r="AG140">
            <v>2160</v>
          </cell>
          <cell r="AK140">
            <v>2160</v>
          </cell>
          <cell r="AU140">
            <v>0.49299999999999999</v>
          </cell>
          <cell r="AV140">
            <v>1.5</v>
          </cell>
          <cell r="AW140">
            <v>0.64</v>
          </cell>
          <cell r="AX140">
            <v>0.31552000000000002</v>
          </cell>
          <cell r="AY140">
            <v>0.96</v>
          </cell>
          <cell r="AZ140">
            <v>1.27552</v>
          </cell>
          <cell r="BA140">
            <v>0.79552</v>
          </cell>
          <cell r="BD140">
            <v>1</v>
          </cell>
          <cell r="BI140" t="str">
            <v>Q3</v>
          </cell>
          <cell r="BN140" t="str">
            <v>D</v>
          </cell>
          <cell r="BO140" t="str">
            <v/>
          </cell>
          <cell r="BP140">
            <v>2160</v>
          </cell>
          <cell r="BQ140" t="str">
            <v/>
          </cell>
        </row>
        <row r="141">
          <cell r="A141" t="str">
            <v>Oxy</v>
          </cell>
          <cell r="B141" t="str">
            <v>Block 15</v>
          </cell>
          <cell r="C141" t="str">
            <v>AEC Bermuda</v>
          </cell>
          <cell r="D141" t="str">
            <v>Exploration Blk 15</v>
          </cell>
          <cell r="E141" t="str">
            <v>X</v>
          </cell>
          <cell r="F141">
            <v>4</v>
          </cell>
          <cell r="I141" t="str">
            <v>Dumbique N-1</v>
          </cell>
          <cell r="J141">
            <v>0</v>
          </cell>
          <cell r="K141">
            <v>2160</v>
          </cell>
          <cell r="M141">
            <v>0</v>
          </cell>
          <cell r="N141">
            <v>0</v>
          </cell>
          <cell r="O141">
            <v>0</v>
          </cell>
          <cell r="P141">
            <v>2160</v>
          </cell>
          <cell r="Q141">
            <v>2160</v>
          </cell>
          <cell r="R141">
            <v>0</v>
          </cell>
          <cell r="S141">
            <v>2160</v>
          </cell>
          <cell r="AD141">
            <v>1080</v>
          </cell>
          <cell r="AE141">
            <v>1080</v>
          </cell>
          <cell r="AG141">
            <v>2160</v>
          </cell>
          <cell r="AK141">
            <v>2160</v>
          </cell>
          <cell r="AU141">
            <v>0.8</v>
          </cell>
          <cell r="AV141">
            <v>1.6</v>
          </cell>
          <cell r="AW141">
            <v>0.27</v>
          </cell>
          <cell r="AX141">
            <v>0.21600000000000003</v>
          </cell>
          <cell r="AY141">
            <v>0.43200000000000005</v>
          </cell>
          <cell r="AZ141">
            <v>0.64800000000000013</v>
          </cell>
          <cell r="BA141">
            <v>0.43200000000000005</v>
          </cell>
          <cell r="BD141">
            <v>1</v>
          </cell>
          <cell r="BI141" t="str">
            <v>Q4</v>
          </cell>
          <cell r="BN141" t="str">
            <v>D</v>
          </cell>
          <cell r="BO141" t="str">
            <v/>
          </cell>
          <cell r="BP141">
            <v>2160</v>
          </cell>
          <cell r="BQ141" t="str">
            <v/>
          </cell>
        </row>
        <row r="142">
          <cell r="A142" t="str">
            <v>Oxy</v>
          </cell>
          <cell r="B142" t="str">
            <v>Block 15</v>
          </cell>
          <cell r="C142" t="str">
            <v>AEC Bermuda</v>
          </cell>
          <cell r="D142" t="str">
            <v>Exploration Blk 15</v>
          </cell>
          <cell r="E142" t="str">
            <v>X</v>
          </cell>
          <cell r="F142">
            <v>4</v>
          </cell>
          <cell r="I142" t="str">
            <v>Tangay A-1 c/o 2003</v>
          </cell>
          <cell r="J142">
            <v>-76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760</v>
          </cell>
          <cell r="Q142">
            <v>760</v>
          </cell>
          <cell r="R142">
            <v>0</v>
          </cell>
          <cell r="S142">
            <v>760</v>
          </cell>
          <cell r="AF142">
            <v>760</v>
          </cell>
          <cell r="AG142">
            <v>760</v>
          </cell>
          <cell r="AK142">
            <v>760</v>
          </cell>
          <cell r="AU142">
            <v>0</v>
          </cell>
          <cell r="AV142">
            <v>0</v>
          </cell>
          <cell r="AW142">
            <v>0.37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D142">
            <v>1</v>
          </cell>
          <cell r="BN142" t="str">
            <v>D</v>
          </cell>
          <cell r="BO142" t="str">
            <v/>
          </cell>
          <cell r="BP142">
            <v>760</v>
          </cell>
          <cell r="BQ142" t="str">
            <v/>
          </cell>
        </row>
        <row r="143">
          <cell r="A143" t="str">
            <v>Oxy</v>
          </cell>
          <cell r="B143" t="str">
            <v>Block 15</v>
          </cell>
          <cell r="C143" t="str">
            <v>AEC Bermuda</v>
          </cell>
          <cell r="D143" t="str">
            <v>Exploration Blk 15</v>
          </cell>
          <cell r="E143" t="str">
            <v>X</v>
          </cell>
          <cell r="F143">
            <v>5</v>
          </cell>
          <cell r="I143" t="str">
            <v>Exploratory Well 4 (Dry hole cost)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20</v>
          </cell>
          <cell r="S143">
            <v>1520</v>
          </cell>
          <cell r="AG143">
            <v>0</v>
          </cell>
          <cell r="AK143">
            <v>0</v>
          </cell>
          <cell r="AU143">
            <v>1.28</v>
          </cell>
          <cell r="AV143">
            <v>1.28</v>
          </cell>
          <cell r="AW143">
            <v>0.5</v>
          </cell>
          <cell r="AX143">
            <v>0.64</v>
          </cell>
          <cell r="AY143">
            <v>0.64</v>
          </cell>
          <cell r="AZ143">
            <v>1.28</v>
          </cell>
          <cell r="BA143">
            <v>0.96</v>
          </cell>
          <cell r="BI143" t="str">
            <v>Q4</v>
          </cell>
          <cell r="BN143" t="str">
            <v>D</v>
          </cell>
          <cell r="BO143" t="str">
            <v/>
          </cell>
          <cell r="BP143">
            <v>0</v>
          </cell>
          <cell r="BQ143" t="str">
            <v/>
          </cell>
        </row>
        <row r="144">
          <cell r="A144" t="str">
            <v>Oxy</v>
          </cell>
          <cell r="B144" t="str">
            <v>Block 15</v>
          </cell>
          <cell r="C144" t="str">
            <v>AEC Bermuda</v>
          </cell>
          <cell r="D144" t="str">
            <v>Exploration Blk 15</v>
          </cell>
          <cell r="E144" t="str">
            <v>X</v>
          </cell>
          <cell r="F144">
            <v>3</v>
          </cell>
          <cell r="I144" t="str">
            <v>Shira - 2001 carry over</v>
          </cell>
          <cell r="J144">
            <v>-800</v>
          </cell>
          <cell r="K144">
            <v>0</v>
          </cell>
          <cell r="M144">
            <v>0</v>
          </cell>
          <cell r="N144">
            <v>0</v>
          </cell>
          <cell r="O144">
            <v>800</v>
          </cell>
          <cell r="P144">
            <v>0</v>
          </cell>
          <cell r="Q144">
            <v>800</v>
          </cell>
          <cell r="R144">
            <v>0</v>
          </cell>
          <cell r="S144">
            <v>800</v>
          </cell>
          <cell r="U144">
            <v>400</v>
          </cell>
          <cell r="V144">
            <v>400</v>
          </cell>
          <cell r="AG144">
            <v>800</v>
          </cell>
          <cell r="AK144">
            <v>800</v>
          </cell>
          <cell r="AU144">
            <v>0.1</v>
          </cell>
          <cell r="AV144">
            <v>0.1</v>
          </cell>
          <cell r="AW144">
            <v>1</v>
          </cell>
          <cell r="AX144">
            <v>0.1</v>
          </cell>
          <cell r="AY144">
            <v>0.1</v>
          </cell>
          <cell r="AZ144">
            <v>0.2</v>
          </cell>
          <cell r="BA144">
            <v>0.15000000000000002</v>
          </cell>
          <cell r="BI144" t="str">
            <v>Q1</v>
          </cell>
          <cell r="BN144" t="str">
            <v>A</v>
          </cell>
          <cell r="BO144">
            <v>800</v>
          </cell>
          <cell r="BP144" t="str">
            <v/>
          </cell>
          <cell r="BQ144" t="str">
            <v/>
          </cell>
        </row>
        <row r="145">
          <cell r="A145" t="str">
            <v>Oxy</v>
          </cell>
          <cell r="B145" t="str">
            <v>Block 15</v>
          </cell>
          <cell r="C145" t="str">
            <v>AEC Bermuda</v>
          </cell>
          <cell r="D145" t="str">
            <v>Indillana</v>
          </cell>
          <cell r="E145" t="str">
            <v>D</v>
          </cell>
          <cell r="F145">
            <v>1</v>
          </cell>
          <cell r="I145" t="str">
            <v>Laguna-10</v>
          </cell>
          <cell r="J145">
            <v>0</v>
          </cell>
          <cell r="K145">
            <v>1600</v>
          </cell>
          <cell r="M145">
            <v>1600</v>
          </cell>
          <cell r="N145">
            <v>0</v>
          </cell>
          <cell r="O145">
            <v>0</v>
          </cell>
          <cell r="P145">
            <v>0</v>
          </cell>
          <cell r="Q145">
            <v>1600</v>
          </cell>
          <cell r="R145">
            <v>0</v>
          </cell>
          <cell r="S145">
            <v>1600</v>
          </cell>
          <cell r="U145">
            <v>1600</v>
          </cell>
          <cell r="AG145">
            <v>1600</v>
          </cell>
          <cell r="AK145">
            <v>1600</v>
          </cell>
          <cell r="AU145">
            <v>0.45999999999999996</v>
          </cell>
          <cell r="AV145">
            <v>-0.45999999999999996</v>
          </cell>
          <cell r="AW145">
            <v>1</v>
          </cell>
          <cell r="AX145">
            <v>0.45999999999999996</v>
          </cell>
          <cell r="AY145">
            <v>-0.45999999999999996</v>
          </cell>
          <cell r="AZ145">
            <v>0</v>
          </cell>
          <cell r="BA145">
            <v>0.22999999999999998</v>
          </cell>
          <cell r="BD145">
            <v>1</v>
          </cell>
          <cell r="BI145" t="str">
            <v>Q4</v>
          </cell>
          <cell r="BN145" t="str">
            <v>A</v>
          </cell>
          <cell r="BO145">
            <v>1600</v>
          </cell>
          <cell r="BP145" t="str">
            <v/>
          </cell>
          <cell r="BQ145" t="str">
            <v/>
          </cell>
        </row>
        <row r="146">
          <cell r="A146" t="str">
            <v>Oxy</v>
          </cell>
          <cell r="B146" t="str">
            <v>Block 15</v>
          </cell>
          <cell r="C146" t="str">
            <v>AEC Bermuda</v>
          </cell>
          <cell r="D146" t="str">
            <v>Indillana</v>
          </cell>
          <cell r="E146" t="str">
            <v>D</v>
          </cell>
          <cell r="F146">
            <v>2</v>
          </cell>
          <cell r="I146" t="str">
            <v>Itaya-11</v>
          </cell>
          <cell r="J146">
            <v>0</v>
          </cell>
          <cell r="K146">
            <v>1600</v>
          </cell>
          <cell r="M146">
            <v>0</v>
          </cell>
          <cell r="N146">
            <v>1600</v>
          </cell>
          <cell r="O146">
            <v>0</v>
          </cell>
          <cell r="P146">
            <v>0</v>
          </cell>
          <cell r="Q146">
            <v>1600</v>
          </cell>
          <cell r="R146">
            <v>0</v>
          </cell>
          <cell r="S146">
            <v>1600</v>
          </cell>
          <cell r="V146">
            <v>1600</v>
          </cell>
          <cell r="AG146">
            <v>1600</v>
          </cell>
          <cell r="AK146">
            <v>1600</v>
          </cell>
          <cell r="AU146">
            <v>0.59360000000000002</v>
          </cell>
          <cell r="AV146">
            <v>-0.59360000000000002</v>
          </cell>
          <cell r="AW146">
            <v>0.6</v>
          </cell>
          <cell r="AX146">
            <v>0.35615999999999998</v>
          </cell>
          <cell r="AY146">
            <v>-0.35615999999999998</v>
          </cell>
          <cell r="AZ146">
            <v>0</v>
          </cell>
          <cell r="BA146">
            <v>0.17807999999999999</v>
          </cell>
          <cell r="BD146">
            <v>1</v>
          </cell>
          <cell r="BI146" t="str">
            <v>Q4</v>
          </cell>
          <cell r="BN146" t="str">
            <v>A</v>
          </cell>
          <cell r="BO146">
            <v>1600</v>
          </cell>
          <cell r="BP146" t="str">
            <v/>
          </cell>
          <cell r="BQ146" t="str">
            <v/>
          </cell>
        </row>
        <row r="147">
          <cell r="A147" t="str">
            <v>Oxy</v>
          </cell>
          <cell r="B147" t="str">
            <v>Block 15</v>
          </cell>
          <cell r="C147" t="str">
            <v>AEC Bermuda</v>
          </cell>
          <cell r="D147" t="str">
            <v>Indillana</v>
          </cell>
          <cell r="E147" t="str">
            <v>D</v>
          </cell>
          <cell r="F147">
            <v>2</v>
          </cell>
          <cell r="I147" t="str">
            <v>Development Well 3</v>
          </cell>
          <cell r="J147">
            <v>0</v>
          </cell>
          <cell r="K147">
            <v>1600</v>
          </cell>
          <cell r="M147">
            <v>0</v>
          </cell>
          <cell r="N147">
            <v>1600</v>
          </cell>
          <cell r="O147">
            <v>0</v>
          </cell>
          <cell r="P147">
            <v>0</v>
          </cell>
          <cell r="Q147">
            <v>1600</v>
          </cell>
          <cell r="R147">
            <v>0</v>
          </cell>
          <cell r="S147">
            <v>1600</v>
          </cell>
          <cell r="W147">
            <v>1600</v>
          </cell>
          <cell r="AG147">
            <v>1600</v>
          </cell>
          <cell r="AK147">
            <v>1600</v>
          </cell>
          <cell r="AU147" t="str">
            <v>developing PUD</v>
          </cell>
          <cell r="BC147">
            <v>0.4</v>
          </cell>
          <cell r="BD147">
            <v>1</v>
          </cell>
          <cell r="BI147" t="str">
            <v>Q3</v>
          </cell>
          <cell r="BN147" t="str">
            <v>A</v>
          </cell>
          <cell r="BO147">
            <v>1600</v>
          </cell>
          <cell r="BP147" t="str">
            <v/>
          </cell>
          <cell r="BQ147" t="str">
            <v/>
          </cell>
        </row>
        <row r="148">
          <cell r="A148" t="str">
            <v>Oxy</v>
          </cell>
          <cell r="B148" t="str">
            <v>Block 15</v>
          </cell>
          <cell r="C148" t="str">
            <v>AEC Bermuda</v>
          </cell>
          <cell r="D148" t="str">
            <v>Indillana</v>
          </cell>
          <cell r="E148" t="str">
            <v>F</v>
          </cell>
          <cell r="F148">
            <v>1</v>
          </cell>
          <cell r="I148" t="str">
            <v>Power Generation - one 6.2 MW generator</v>
          </cell>
          <cell r="J148">
            <v>0</v>
          </cell>
          <cell r="K148">
            <v>1600</v>
          </cell>
          <cell r="M148">
            <v>1599.9999999999998</v>
          </cell>
          <cell r="N148">
            <v>0</v>
          </cell>
          <cell r="O148">
            <v>0</v>
          </cell>
          <cell r="P148">
            <v>0</v>
          </cell>
          <cell r="Q148">
            <v>1599.9999999999998</v>
          </cell>
          <cell r="R148">
            <v>0</v>
          </cell>
          <cell r="S148">
            <v>1599.9999999999998</v>
          </cell>
          <cell r="U148">
            <v>133.33333333333334</v>
          </cell>
          <cell r="V148">
            <v>133.33333333333334</v>
          </cell>
          <cell r="W148">
            <v>133.33333333333334</v>
          </cell>
          <cell r="X148">
            <v>133.33333333333334</v>
          </cell>
          <cell r="Y148">
            <v>133.33333333333334</v>
          </cell>
          <cell r="Z148">
            <v>133.33333333333334</v>
          </cell>
          <cell r="AA148">
            <v>133.33333333333334</v>
          </cell>
          <cell r="AB148">
            <v>133.33333333333334</v>
          </cell>
          <cell r="AC148">
            <v>133.33333333333334</v>
          </cell>
          <cell r="AD148">
            <v>133.33333333333334</v>
          </cell>
          <cell r="AE148">
            <v>133.33333333333334</v>
          </cell>
          <cell r="AF148">
            <v>133.33333333333334</v>
          </cell>
          <cell r="AG148">
            <v>1599.9999999999998</v>
          </cell>
          <cell r="AK148">
            <v>1599.9999999999998</v>
          </cell>
          <cell r="BN148" t="str">
            <v>A</v>
          </cell>
          <cell r="BO148">
            <v>1599.9999999999998</v>
          </cell>
          <cell r="BP148" t="str">
            <v/>
          </cell>
          <cell r="BQ148" t="str">
            <v/>
          </cell>
        </row>
        <row r="149">
          <cell r="A149" t="str">
            <v>Oxy</v>
          </cell>
          <cell r="B149" t="str">
            <v>Block 15</v>
          </cell>
          <cell r="C149" t="str">
            <v>AEC Bermuda</v>
          </cell>
          <cell r="D149" t="str">
            <v>Indillana</v>
          </cell>
          <cell r="E149" t="str">
            <v>F</v>
          </cell>
          <cell r="F149">
            <v>1</v>
          </cell>
          <cell r="I149" t="str">
            <v>Phase meters for 3 well islands</v>
          </cell>
          <cell r="J149">
            <v>0</v>
          </cell>
          <cell r="K149">
            <v>400</v>
          </cell>
          <cell r="M149">
            <v>399.99999999999994</v>
          </cell>
          <cell r="N149">
            <v>0</v>
          </cell>
          <cell r="O149">
            <v>0</v>
          </cell>
          <cell r="P149">
            <v>0</v>
          </cell>
          <cell r="Q149">
            <v>399.99999999999994</v>
          </cell>
          <cell r="R149">
            <v>0</v>
          </cell>
          <cell r="S149">
            <v>399.99999999999994</v>
          </cell>
          <cell r="U149">
            <v>33.333333333333336</v>
          </cell>
          <cell r="V149">
            <v>33.333333333333336</v>
          </cell>
          <cell r="W149">
            <v>33.333333333333336</v>
          </cell>
          <cell r="X149">
            <v>33.333333333333336</v>
          </cell>
          <cell r="Y149">
            <v>33.333333333333336</v>
          </cell>
          <cell r="Z149">
            <v>33.333333333333336</v>
          </cell>
          <cell r="AA149">
            <v>33.333333333333336</v>
          </cell>
          <cell r="AB149">
            <v>33.333333333333336</v>
          </cell>
          <cell r="AC149">
            <v>33.333333333333336</v>
          </cell>
          <cell r="AD149">
            <v>33.333333333333336</v>
          </cell>
          <cell r="AE149">
            <v>33.333333333333336</v>
          </cell>
          <cell r="AF149">
            <v>33.333333333333336</v>
          </cell>
          <cell r="AG149">
            <v>399.99999999999994</v>
          </cell>
          <cell r="AK149">
            <v>399.99999999999994</v>
          </cell>
          <cell r="BN149" t="str">
            <v>A</v>
          </cell>
          <cell r="BO149">
            <v>399.99999999999994</v>
          </cell>
          <cell r="BP149" t="str">
            <v/>
          </cell>
          <cell r="BQ149" t="str">
            <v/>
          </cell>
        </row>
        <row r="150">
          <cell r="A150" t="str">
            <v>Oxy</v>
          </cell>
          <cell r="B150" t="str">
            <v>Block 15</v>
          </cell>
          <cell r="C150" t="str">
            <v>AEC Bermuda</v>
          </cell>
          <cell r="D150" t="str">
            <v>Indillana</v>
          </cell>
          <cell r="E150" t="str">
            <v>F</v>
          </cell>
          <cell r="F150">
            <v>1</v>
          </cell>
          <cell r="I150" t="str">
            <v>Flow Line Replacement</v>
          </cell>
          <cell r="J150">
            <v>0</v>
          </cell>
          <cell r="K150">
            <v>400</v>
          </cell>
          <cell r="M150">
            <v>399.99999999999994</v>
          </cell>
          <cell r="N150">
            <v>0</v>
          </cell>
          <cell r="O150">
            <v>0</v>
          </cell>
          <cell r="P150">
            <v>0</v>
          </cell>
          <cell r="Q150">
            <v>399.99999999999994</v>
          </cell>
          <cell r="R150">
            <v>0</v>
          </cell>
          <cell r="S150">
            <v>399.99999999999994</v>
          </cell>
          <cell r="U150">
            <v>33.333333333333336</v>
          </cell>
          <cell r="V150">
            <v>33.333333333333336</v>
          </cell>
          <cell r="W150">
            <v>33.333333333333336</v>
          </cell>
          <cell r="X150">
            <v>33.333333333333336</v>
          </cell>
          <cell r="Y150">
            <v>33.333333333333336</v>
          </cell>
          <cell r="Z150">
            <v>33.333333333333336</v>
          </cell>
          <cell r="AA150">
            <v>33.333333333333336</v>
          </cell>
          <cell r="AB150">
            <v>33.333333333333336</v>
          </cell>
          <cell r="AC150">
            <v>33.333333333333336</v>
          </cell>
          <cell r="AD150">
            <v>33.333333333333336</v>
          </cell>
          <cell r="AE150">
            <v>33.333333333333336</v>
          </cell>
          <cell r="AF150">
            <v>33.333333333333336</v>
          </cell>
          <cell r="AG150">
            <v>399.99999999999994</v>
          </cell>
          <cell r="AK150">
            <v>399.99999999999994</v>
          </cell>
          <cell r="BN150" t="str">
            <v>A</v>
          </cell>
          <cell r="BO150">
            <v>399.99999999999994</v>
          </cell>
          <cell r="BP150" t="str">
            <v/>
          </cell>
          <cell r="BQ150" t="str">
            <v/>
          </cell>
        </row>
        <row r="151">
          <cell r="A151" t="str">
            <v>Oxy</v>
          </cell>
          <cell r="B151" t="str">
            <v>Block 15</v>
          </cell>
          <cell r="C151" t="str">
            <v>AEC Bermuda</v>
          </cell>
          <cell r="D151" t="str">
            <v>Indillana</v>
          </cell>
          <cell r="E151" t="str">
            <v>F</v>
          </cell>
          <cell r="F151">
            <v>1</v>
          </cell>
          <cell r="I151" t="str">
            <v>Security systems</v>
          </cell>
          <cell r="J151">
            <v>0</v>
          </cell>
          <cell r="K151">
            <v>182.4</v>
          </cell>
          <cell r="M151">
            <v>182.39999999999998</v>
          </cell>
          <cell r="N151">
            <v>0</v>
          </cell>
          <cell r="O151">
            <v>0</v>
          </cell>
          <cell r="P151">
            <v>0</v>
          </cell>
          <cell r="Q151">
            <v>182.39999999999998</v>
          </cell>
          <cell r="R151">
            <v>0</v>
          </cell>
          <cell r="S151">
            <v>182.39999999999998</v>
          </cell>
          <cell r="U151">
            <v>15.200000000000001</v>
          </cell>
          <cell r="V151">
            <v>15.200000000000001</v>
          </cell>
          <cell r="W151">
            <v>15.200000000000001</v>
          </cell>
          <cell r="X151">
            <v>15.2</v>
          </cell>
          <cell r="Y151">
            <v>15.2</v>
          </cell>
          <cell r="Z151">
            <v>15.2</v>
          </cell>
          <cell r="AA151">
            <v>15.2</v>
          </cell>
          <cell r="AB151">
            <v>15.2</v>
          </cell>
          <cell r="AC151">
            <v>15.2</v>
          </cell>
          <cell r="AD151">
            <v>15.2</v>
          </cell>
          <cell r="AE151">
            <v>15.2</v>
          </cell>
          <cell r="AF151">
            <v>15.2</v>
          </cell>
          <cell r="AG151">
            <v>182.39999999999998</v>
          </cell>
          <cell r="AK151">
            <v>182.39999999999998</v>
          </cell>
          <cell r="BN151" t="str">
            <v>A</v>
          </cell>
          <cell r="BO151">
            <v>182.39999999999998</v>
          </cell>
          <cell r="BP151" t="str">
            <v/>
          </cell>
          <cell r="BQ151" t="str">
            <v/>
          </cell>
        </row>
        <row r="152">
          <cell r="A152" t="str">
            <v>Oxy</v>
          </cell>
          <cell r="B152" t="str">
            <v>Block 15</v>
          </cell>
          <cell r="C152" t="str">
            <v>AEC Bermuda</v>
          </cell>
          <cell r="D152" t="str">
            <v>Indillana</v>
          </cell>
          <cell r="E152" t="str">
            <v>F</v>
          </cell>
          <cell r="F152">
            <v>1</v>
          </cell>
          <cell r="I152" t="str">
            <v>Power line between itaya b and itaya a</v>
          </cell>
          <cell r="J152">
            <v>0</v>
          </cell>
          <cell r="K152">
            <v>160</v>
          </cell>
          <cell r="M152">
            <v>160</v>
          </cell>
          <cell r="N152">
            <v>0</v>
          </cell>
          <cell r="O152">
            <v>0</v>
          </cell>
          <cell r="P152">
            <v>0</v>
          </cell>
          <cell r="Q152">
            <v>160</v>
          </cell>
          <cell r="R152">
            <v>0</v>
          </cell>
          <cell r="S152">
            <v>160</v>
          </cell>
          <cell r="U152">
            <v>13.333333333333334</v>
          </cell>
          <cell r="V152">
            <v>13.333333333333334</v>
          </cell>
          <cell r="W152">
            <v>13.333333333333334</v>
          </cell>
          <cell r="X152">
            <v>13.333333333333334</v>
          </cell>
          <cell r="Y152">
            <v>13.333333333333334</v>
          </cell>
          <cell r="Z152">
            <v>13.333333333333334</v>
          </cell>
          <cell r="AA152">
            <v>13.333333333333334</v>
          </cell>
          <cell r="AB152">
            <v>13.333333333333334</v>
          </cell>
          <cell r="AC152">
            <v>13.333333333333334</v>
          </cell>
          <cell r="AD152">
            <v>13.333333333333334</v>
          </cell>
          <cell r="AE152">
            <v>13.333333333333334</v>
          </cell>
          <cell r="AF152">
            <v>13.333333333333334</v>
          </cell>
          <cell r="AG152">
            <v>160</v>
          </cell>
          <cell r="AK152">
            <v>160</v>
          </cell>
          <cell r="BN152" t="str">
            <v>A</v>
          </cell>
          <cell r="BO152">
            <v>160</v>
          </cell>
          <cell r="BP152" t="str">
            <v/>
          </cell>
          <cell r="BQ152" t="str">
            <v/>
          </cell>
        </row>
        <row r="153">
          <cell r="A153" t="str">
            <v>Oxy</v>
          </cell>
          <cell r="B153" t="str">
            <v>Block 15</v>
          </cell>
          <cell r="C153" t="str">
            <v>AEC Bermuda</v>
          </cell>
          <cell r="D153" t="str">
            <v>Indillana</v>
          </cell>
          <cell r="E153" t="str">
            <v>F</v>
          </cell>
          <cell r="F153">
            <v>1</v>
          </cell>
          <cell r="I153" t="str">
            <v>Vehicles CPF 20</v>
          </cell>
          <cell r="J153">
            <v>0</v>
          </cell>
          <cell r="K153">
            <v>160</v>
          </cell>
          <cell r="M153">
            <v>160</v>
          </cell>
          <cell r="N153">
            <v>0</v>
          </cell>
          <cell r="O153">
            <v>0</v>
          </cell>
          <cell r="P153">
            <v>0</v>
          </cell>
          <cell r="Q153">
            <v>160</v>
          </cell>
          <cell r="R153">
            <v>0</v>
          </cell>
          <cell r="S153">
            <v>160</v>
          </cell>
          <cell r="U153">
            <v>13.333333333333334</v>
          </cell>
          <cell r="V153">
            <v>13.333333333333334</v>
          </cell>
          <cell r="W153">
            <v>13.333333333333334</v>
          </cell>
          <cell r="X153">
            <v>13.333333333333334</v>
          </cell>
          <cell r="Y153">
            <v>13.333333333333334</v>
          </cell>
          <cell r="Z153">
            <v>13.333333333333334</v>
          </cell>
          <cell r="AA153">
            <v>13.333333333333334</v>
          </cell>
          <cell r="AB153">
            <v>13.333333333333334</v>
          </cell>
          <cell r="AC153">
            <v>13.333333333333334</v>
          </cell>
          <cell r="AD153">
            <v>13.333333333333334</v>
          </cell>
          <cell r="AE153">
            <v>13.333333333333334</v>
          </cell>
          <cell r="AF153">
            <v>13.333333333333334</v>
          </cell>
          <cell r="AG153">
            <v>160</v>
          </cell>
          <cell r="AK153">
            <v>160</v>
          </cell>
          <cell r="BN153" t="str">
            <v>A</v>
          </cell>
          <cell r="BO153">
            <v>160</v>
          </cell>
          <cell r="BP153" t="str">
            <v/>
          </cell>
          <cell r="BQ153" t="str">
            <v/>
          </cell>
        </row>
        <row r="154">
          <cell r="A154" t="str">
            <v>Oxy</v>
          </cell>
          <cell r="B154" t="str">
            <v>Block 15</v>
          </cell>
          <cell r="C154" t="str">
            <v>AEC Bermuda</v>
          </cell>
          <cell r="D154" t="str">
            <v>Indillana</v>
          </cell>
          <cell r="E154" t="str">
            <v>F</v>
          </cell>
          <cell r="F154">
            <v>1</v>
          </cell>
          <cell r="I154" t="str">
            <v>Fire truck</v>
          </cell>
          <cell r="J154">
            <v>0</v>
          </cell>
          <cell r="K154">
            <v>140</v>
          </cell>
          <cell r="M154">
            <v>140</v>
          </cell>
          <cell r="N154">
            <v>0</v>
          </cell>
          <cell r="O154">
            <v>0</v>
          </cell>
          <cell r="P154">
            <v>0</v>
          </cell>
          <cell r="Q154">
            <v>140</v>
          </cell>
          <cell r="R154">
            <v>0</v>
          </cell>
          <cell r="S154">
            <v>140</v>
          </cell>
          <cell r="U154">
            <v>11.666666666666666</v>
          </cell>
          <cell r="V154">
            <v>11.666666666666666</v>
          </cell>
          <cell r="W154">
            <v>11.666666666666666</v>
          </cell>
          <cell r="X154">
            <v>11.666666666666666</v>
          </cell>
          <cell r="Y154">
            <v>11.666666666666666</v>
          </cell>
          <cell r="Z154">
            <v>11.666666666666666</v>
          </cell>
          <cell r="AA154">
            <v>11.666666666666666</v>
          </cell>
          <cell r="AB154">
            <v>11.666666666666666</v>
          </cell>
          <cell r="AC154">
            <v>11.666666666666666</v>
          </cell>
          <cell r="AD154">
            <v>11.666666666666666</v>
          </cell>
          <cell r="AE154">
            <v>11.666666666666666</v>
          </cell>
          <cell r="AF154">
            <v>11.666666666666666</v>
          </cell>
          <cell r="AG154">
            <v>140</v>
          </cell>
          <cell r="AK154">
            <v>140</v>
          </cell>
          <cell r="BN154" t="str">
            <v>A</v>
          </cell>
          <cell r="BO154">
            <v>140</v>
          </cell>
          <cell r="BP154" t="str">
            <v/>
          </cell>
          <cell r="BQ154" t="str">
            <v/>
          </cell>
        </row>
        <row r="155">
          <cell r="A155" t="str">
            <v>Oxy</v>
          </cell>
          <cell r="B155" t="str">
            <v>Block 15</v>
          </cell>
          <cell r="C155" t="str">
            <v>AEC Bermuda</v>
          </cell>
          <cell r="D155" t="str">
            <v>Indillana</v>
          </cell>
          <cell r="E155" t="str">
            <v>F</v>
          </cell>
          <cell r="F155">
            <v>1</v>
          </cell>
          <cell r="I155" t="str">
            <v>Swithgear for Jivino A</v>
          </cell>
          <cell r="J155">
            <v>0</v>
          </cell>
          <cell r="K155">
            <v>120</v>
          </cell>
          <cell r="M155">
            <v>120</v>
          </cell>
          <cell r="N155">
            <v>0</v>
          </cell>
          <cell r="O155">
            <v>0</v>
          </cell>
          <cell r="P155">
            <v>0</v>
          </cell>
          <cell r="Q155">
            <v>120</v>
          </cell>
          <cell r="R155">
            <v>0</v>
          </cell>
          <cell r="S155">
            <v>12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20</v>
          </cell>
          <cell r="AK155">
            <v>120</v>
          </cell>
          <cell r="BN155" t="str">
            <v>A</v>
          </cell>
          <cell r="BO155">
            <v>120</v>
          </cell>
          <cell r="BP155" t="str">
            <v/>
          </cell>
          <cell r="BQ155" t="str">
            <v/>
          </cell>
        </row>
        <row r="156">
          <cell r="I156" t="str">
            <v>Water injection pumps</v>
          </cell>
          <cell r="J156">
            <v>80</v>
          </cell>
          <cell r="K156">
            <v>8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6.666666666666667</v>
          </cell>
          <cell r="V156">
            <v>6.666666666666667</v>
          </cell>
          <cell r="W156">
            <v>6.666666666666667</v>
          </cell>
          <cell r="X156">
            <v>6.666666666666667</v>
          </cell>
          <cell r="Y156">
            <v>6.666666666666667</v>
          </cell>
          <cell r="Z156">
            <v>6.666666666666667</v>
          </cell>
          <cell r="AA156">
            <v>6.666666666666667</v>
          </cell>
          <cell r="AB156">
            <v>6.666666666666667</v>
          </cell>
          <cell r="AC156">
            <v>6.666666666666667</v>
          </cell>
          <cell r="AD156">
            <v>6.666666666666667</v>
          </cell>
          <cell r="AE156">
            <v>6.666666666666667</v>
          </cell>
          <cell r="AF156">
            <v>6.666666666666667</v>
          </cell>
          <cell r="AG156">
            <v>80</v>
          </cell>
          <cell r="AK156">
            <v>80</v>
          </cell>
          <cell r="BN156" t="str">
            <v>A</v>
          </cell>
          <cell r="BO156">
            <v>80</v>
          </cell>
          <cell r="BP156" t="str">
            <v/>
          </cell>
          <cell r="BQ156" t="str">
            <v/>
          </cell>
        </row>
        <row r="157">
          <cell r="I157" t="str">
            <v>Mud cut pits</v>
          </cell>
          <cell r="J157">
            <v>80</v>
          </cell>
          <cell r="K157">
            <v>8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6.666666666666667</v>
          </cell>
          <cell r="V157">
            <v>6.666666666666667</v>
          </cell>
          <cell r="W157">
            <v>6.666666666666667</v>
          </cell>
          <cell r="X157">
            <v>6.666666666666667</v>
          </cell>
          <cell r="Y157">
            <v>6.666666666666667</v>
          </cell>
          <cell r="Z157">
            <v>6.666666666666667</v>
          </cell>
          <cell r="AA157">
            <v>6.666666666666667</v>
          </cell>
          <cell r="AB157">
            <v>6.666666666666667</v>
          </cell>
          <cell r="AC157">
            <v>6.666666666666667</v>
          </cell>
          <cell r="AD157">
            <v>6.666666666666667</v>
          </cell>
          <cell r="AE157">
            <v>6.666666666666667</v>
          </cell>
          <cell r="AF157">
            <v>6.666666666666667</v>
          </cell>
          <cell r="AG157">
            <v>80</v>
          </cell>
          <cell r="AK157">
            <v>80</v>
          </cell>
          <cell r="BN157" t="str">
            <v>A</v>
          </cell>
          <cell r="BO157">
            <v>80</v>
          </cell>
          <cell r="BP157" t="str">
            <v/>
          </cell>
          <cell r="BQ157" t="str">
            <v/>
          </cell>
        </row>
        <row r="158">
          <cell r="I158" t="str">
            <v>Drill monitoring wells for islands</v>
          </cell>
          <cell r="J158">
            <v>68</v>
          </cell>
          <cell r="K158">
            <v>6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5.666666666666667</v>
          </cell>
          <cell r="V158">
            <v>5.666666666666667</v>
          </cell>
          <cell r="W158">
            <v>5.666666666666667</v>
          </cell>
          <cell r="X158">
            <v>5.666666666666667</v>
          </cell>
          <cell r="Y158">
            <v>5.666666666666667</v>
          </cell>
          <cell r="Z158">
            <v>5.666666666666667</v>
          </cell>
          <cell r="AA158">
            <v>5.666666666666667</v>
          </cell>
          <cell r="AB158">
            <v>5.666666666666667</v>
          </cell>
          <cell r="AC158">
            <v>5.666666666666667</v>
          </cell>
          <cell r="AD158">
            <v>5.666666666666667</v>
          </cell>
          <cell r="AE158">
            <v>5.666666666666667</v>
          </cell>
          <cell r="AF158">
            <v>5.666666666666667</v>
          </cell>
          <cell r="AG158">
            <v>67.999999999999986</v>
          </cell>
          <cell r="AK158">
            <v>67.999999999999986</v>
          </cell>
          <cell r="BN158" t="str">
            <v>A</v>
          </cell>
          <cell r="BO158">
            <v>67.999999999999986</v>
          </cell>
          <cell r="BP158" t="str">
            <v/>
          </cell>
          <cell r="BQ158" t="str">
            <v/>
          </cell>
        </row>
        <row r="159">
          <cell r="I159" t="str">
            <v>Air Compressor 1300 CFM's</v>
          </cell>
          <cell r="J159">
            <v>60</v>
          </cell>
          <cell r="K159">
            <v>6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5</v>
          </cell>
          <cell r="V159">
            <v>5</v>
          </cell>
          <cell r="W159">
            <v>5</v>
          </cell>
          <cell r="X159">
            <v>5</v>
          </cell>
          <cell r="Y159">
            <v>5</v>
          </cell>
          <cell r="Z159">
            <v>5</v>
          </cell>
          <cell r="AA159">
            <v>5</v>
          </cell>
          <cell r="AB159">
            <v>5</v>
          </cell>
          <cell r="AC159">
            <v>5</v>
          </cell>
          <cell r="AD159">
            <v>5</v>
          </cell>
          <cell r="AE159">
            <v>5</v>
          </cell>
          <cell r="AF159">
            <v>5</v>
          </cell>
          <cell r="AG159">
            <v>60</v>
          </cell>
          <cell r="AK159">
            <v>60</v>
          </cell>
          <cell r="BN159" t="str">
            <v>A</v>
          </cell>
          <cell r="BO159">
            <v>60</v>
          </cell>
          <cell r="BP159" t="str">
            <v/>
          </cell>
          <cell r="BQ159" t="str">
            <v/>
          </cell>
        </row>
        <row r="160">
          <cell r="I160" t="str">
            <v>New offices and recreation area</v>
          </cell>
          <cell r="J160">
            <v>60</v>
          </cell>
          <cell r="K160">
            <v>6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5</v>
          </cell>
          <cell r="V160">
            <v>5</v>
          </cell>
          <cell r="W160">
            <v>5</v>
          </cell>
          <cell r="X160">
            <v>5</v>
          </cell>
          <cell r="Y160">
            <v>5</v>
          </cell>
          <cell r="Z160">
            <v>5</v>
          </cell>
          <cell r="AA160">
            <v>5</v>
          </cell>
          <cell r="AB160">
            <v>5</v>
          </cell>
          <cell r="AC160">
            <v>5</v>
          </cell>
          <cell r="AD160">
            <v>5</v>
          </cell>
          <cell r="AE160">
            <v>5</v>
          </cell>
          <cell r="AF160">
            <v>5</v>
          </cell>
          <cell r="AG160">
            <v>60</v>
          </cell>
          <cell r="AK160">
            <v>60</v>
          </cell>
          <cell r="BN160" t="str">
            <v>A</v>
          </cell>
          <cell r="BO160">
            <v>60</v>
          </cell>
          <cell r="BP160" t="str">
            <v/>
          </cell>
          <cell r="BQ160" t="str">
            <v/>
          </cell>
        </row>
        <row r="161">
          <cell r="I161" t="str">
            <v>New VSD Test With  Power Flex</v>
          </cell>
          <cell r="J161">
            <v>44</v>
          </cell>
          <cell r="K161">
            <v>4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3.6666666666666665</v>
          </cell>
          <cell r="V161">
            <v>3.6666666666666665</v>
          </cell>
          <cell r="W161">
            <v>3.6666666666666665</v>
          </cell>
          <cell r="X161">
            <v>3.6666666666666665</v>
          </cell>
          <cell r="Y161">
            <v>3.6666666666666665</v>
          </cell>
          <cell r="Z161">
            <v>3.6666666666666665</v>
          </cell>
          <cell r="AA161">
            <v>3.6666666666666665</v>
          </cell>
          <cell r="AB161">
            <v>3.6666666666666665</v>
          </cell>
          <cell r="AC161">
            <v>3.6666666666666665</v>
          </cell>
          <cell r="AD161">
            <v>3.6666666666666665</v>
          </cell>
          <cell r="AE161">
            <v>3.6666666666666665</v>
          </cell>
          <cell r="AF161">
            <v>3.6666666666666665</v>
          </cell>
          <cell r="AG161">
            <v>43.999999999999993</v>
          </cell>
          <cell r="AK161">
            <v>43.999999999999993</v>
          </cell>
          <cell r="BN161" t="str">
            <v>A</v>
          </cell>
          <cell r="BO161">
            <v>43.999999999999993</v>
          </cell>
          <cell r="BP161" t="str">
            <v/>
          </cell>
          <cell r="BQ161" t="str">
            <v/>
          </cell>
        </row>
        <row r="162">
          <cell r="I162" t="str">
            <v>Cathodic Protection in Indillana and Limoncocha</v>
          </cell>
          <cell r="J162">
            <v>40</v>
          </cell>
          <cell r="K162">
            <v>4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3.3333333333333335</v>
          </cell>
          <cell r="V162">
            <v>3.3333333333333335</v>
          </cell>
          <cell r="W162">
            <v>3.3333333333333335</v>
          </cell>
          <cell r="X162">
            <v>3.3333333333333335</v>
          </cell>
          <cell r="Y162">
            <v>3.3333333333333335</v>
          </cell>
          <cell r="Z162">
            <v>3.3333333333333335</v>
          </cell>
          <cell r="AA162">
            <v>3.3333333333333335</v>
          </cell>
          <cell r="AB162">
            <v>3.3333333333333335</v>
          </cell>
          <cell r="AC162">
            <v>3.3333333333333335</v>
          </cell>
          <cell r="AD162">
            <v>3.3333333333333335</v>
          </cell>
          <cell r="AE162">
            <v>3.3333333333333335</v>
          </cell>
          <cell r="AF162">
            <v>3.3333333333333335</v>
          </cell>
          <cell r="AG162">
            <v>40</v>
          </cell>
          <cell r="AK162">
            <v>40</v>
          </cell>
          <cell r="BN162" t="str">
            <v>A</v>
          </cell>
          <cell r="BO162">
            <v>40</v>
          </cell>
          <cell r="BP162" t="str">
            <v/>
          </cell>
          <cell r="BQ162" t="str">
            <v/>
          </cell>
        </row>
        <row r="163">
          <cell r="I163" t="str">
            <v>Xline starters</v>
          </cell>
          <cell r="J163">
            <v>40</v>
          </cell>
          <cell r="K163">
            <v>4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3.3333333333333335</v>
          </cell>
          <cell r="V163">
            <v>3.3333333333333335</v>
          </cell>
          <cell r="W163">
            <v>3.3333333333333335</v>
          </cell>
          <cell r="X163">
            <v>3.3333333333333335</v>
          </cell>
          <cell r="Y163">
            <v>3.3333333333333335</v>
          </cell>
          <cell r="Z163">
            <v>3.3333333333333335</v>
          </cell>
          <cell r="AA163">
            <v>3.3333333333333335</v>
          </cell>
          <cell r="AB163">
            <v>3.3333333333333335</v>
          </cell>
          <cell r="AC163">
            <v>3.3333333333333335</v>
          </cell>
          <cell r="AD163">
            <v>3.3333333333333335</v>
          </cell>
          <cell r="AE163">
            <v>3.3333333333333335</v>
          </cell>
          <cell r="AF163">
            <v>3.3333333333333335</v>
          </cell>
          <cell r="AG163">
            <v>40</v>
          </cell>
          <cell r="AK163">
            <v>40</v>
          </cell>
          <cell r="BN163" t="str">
            <v>A</v>
          </cell>
          <cell r="BO163">
            <v>40</v>
          </cell>
          <cell r="BP163" t="str">
            <v/>
          </cell>
          <cell r="BQ163" t="str">
            <v/>
          </cell>
        </row>
        <row r="164">
          <cell r="I164" t="str">
            <v>Oil spill prevention equipment</v>
          </cell>
          <cell r="J164">
            <v>40</v>
          </cell>
          <cell r="K164">
            <v>4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3.3333333333333335</v>
          </cell>
          <cell r="V164">
            <v>3.3333333333333335</v>
          </cell>
          <cell r="W164">
            <v>3.3333333333333335</v>
          </cell>
          <cell r="X164">
            <v>3.3333333333333335</v>
          </cell>
          <cell r="Y164">
            <v>3.3333333333333335</v>
          </cell>
          <cell r="Z164">
            <v>3.3333333333333335</v>
          </cell>
          <cell r="AA164">
            <v>3.3333333333333335</v>
          </cell>
          <cell r="AB164">
            <v>3.3333333333333335</v>
          </cell>
          <cell r="AC164">
            <v>3.3333333333333335</v>
          </cell>
          <cell r="AD164">
            <v>3.3333333333333335</v>
          </cell>
          <cell r="AE164">
            <v>3.3333333333333335</v>
          </cell>
          <cell r="AF164">
            <v>3.3333333333333335</v>
          </cell>
          <cell r="AG164">
            <v>40</v>
          </cell>
          <cell r="AK164">
            <v>40</v>
          </cell>
          <cell r="BN164" t="str">
            <v>A</v>
          </cell>
          <cell r="BO164">
            <v>40</v>
          </cell>
          <cell r="BP164" t="str">
            <v/>
          </cell>
          <cell r="BQ164" t="str">
            <v/>
          </cell>
        </row>
        <row r="165">
          <cell r="I165" t="str">
            <v>Build 2 pits in sanitary land fill</v>
          </cell>
          <cell r="J165">
            <v>40</v>
          </cell>
          <cell r="K165">
            <v>4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3.3333333333333335</v>
          </cell>
          <cell r="V165">
            <v>3.3333333333333335</v>
          </cell>
          <cell r="W165">
            <v>3.3333333333333335</v>
          </cell>
          <cell r="X165">
            <v>3.3333333333333335</v>
          </cell>
          <cell r="Y165">
            <v>3.3333333333333335</v>
          </cell>
          <cell r="Z165">
            <v>3.3333333333333335</v>
          </cell>
          <cell r="AA165">
            <v>3.3333333333333335</v>
          </cell>
          <cell r="AB165">
            <v>3.3333333333333335</v>
          </cell>
          <cell r="AC165">
            <v>3.3333333333333335</v>
          </cell>
          <cell r="AD165">
            <v>3.3333333333333335</v>
          </cell>
          <cell r="AE165">
            <v>3.3333333333333335</v>
          </cell>
          <cell r="AF165">
            <v>3.3333333333333335</v>
          </cell>
          <cell r="AG165">
            <v>40</v>
          </cell>
          <cell r="AK165">
            <v>40</v>
          </cell>
          <cell r="BN165" t="str">
            <v>A</v>
          </cell>
          <cell r="BO165">
            <v>40</v>
          </cell>
          <cell r="BP165" t="str">
            <v/>
          </cell>
          <cell r="BQ165" t="str">
            <v/>
          </cell>
        </row>
        <row r="166">
          <cell r="I166" t="str">
            <v>Vibration Analizer</v>
          </cell>
          <cell r="J166">
            <v>40</v>
          </cell>
          <cell r="K166">
            <v>4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3.3333333333333335</v>
          </cell>
          <cell r="V166">
            <v>3.3333333333333335</v>
          </cell>
          <cell r="W166">
            <v>3.3333333333333335</v>
          </cell>
          <cell r="X166">
            <v>3.3333333333333335</v>
          </cell>
          <cell r="Y166">
            <v>3.3333333333333335</v>
          </cell>
          <cell r="Z166">
            <v>3.3333333333333335</v>
          </cell>
          <cell r="AA166">
            <v>3.3333333333333335</v>
          </cell>
          <cell r="AB166">
            <v>3.3333333333333335</v>
          </cell>
          <cell r="AC166">
            <v>3.3333333333333335</v>
          </cell>
          <cell r="AD166">
            <v>3.3333333333333335</v>
          </cell>
          <cell r="AE166">
            <v>3.3333333333333335</v>
          </cell>
          <cell r="AF166">
            <v>3.3333333333333335</v>
          </cell>
          <cell r="AG166">
            <v>40</v>
          </cell>
          <cell r="AK166">
            <v>40</v>
          </cell>
          <cell r="BN166" t="str">
            <v>A</v>
          </cell>
          <cell r="BO166">
            <v>40</v>
          </cell>
          <cell r="BP166" t="str">
            <v/>
          </cell>
          <cell r="BQ166" t="str">
            <v/>
          </cell>
        </row>
        <row r="167">
          <cell r="I167" t="str">
            <v>Constructions tools and equipment</v>
          </cell>
          <cell r="J167">
            <v>35.6</v>
          </cell>
          <cell r="K167">
            <v>35.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2.9666666666666668</v>
          </cell>
          <cell r="V167">
            <v>2.9666666666666668</v>
          </cell>
          <cell r="W167">
            <v>2.9666666666666668</v>
          </cell>
          <cell r="X167">
            <v>2.9666666666666668</v>
          </cell>
          <cell r="Y167">
            <v>2.9666666666666668</v>
          </cell>
          <cell r="Z167">
            <v>2.9666666666666668</v>
          </cell>
          <cell r="AA167">
            <v>2.9666666666666668</v>
          </cell>
          <cell r="AB167">
            <v>2.9666666666666668</v>
          </cell>
          <cell r="AC167">
            <v>2.9666666666666668</v>
          </cell>
          <cell r="AD167">
            <v>2.9666666666666668</v>
          </cell>
          <cell r="AE167">
            <v>2.9666666666666668</v>
          </cell>
          <cell r="AF167">
            <v>2.9666666666666668</v>
          </cell>
          <cell r="AG167">
            <v>35.600000000000009</v>
          </cell>
          <cell r="AK167">
            <v>35.600000000000009</v>
          </cell>
          <cell r="BN167" t="str">
            <v>A</v>
          </cell>
          <cell r="BO167">
            <v>35.600000000000009</v>
          </cell>
          <cell r="BP167" t="str">
            <v/>
          </cell>
          <cell r="BQ167" t="str">
            <v/>
          </cell>
        </row>
        <row r="168">
          <cell r="I168" t="str">
            <v>New dormitories</v>
          </cell>
          <cell r="J168">
            <v>32</v>
          </cell>
          <cell r="K168">
            <v>3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2.6666666666666665</v>
          </cell>
          <cell r="V168">
            <v>2.6666666666666665</v>
          </cell>
          <cell r="W168">
            <v>2.6666666666666665</v>
          </cell>
          <cell r="X168">
            <v>2.6666666666666665</v>
          </cell>
          <cell r="Y168">
            <v>2.6666666666666665</v>
          </cell>
          <cell r="Z168">
            <v>2.6666666666666665</v>
          </cell>
          <cell r="AA168">
            <v>2.6666666666666665</v>
          </cell>
          <cell r="AB168">
            <v>2.6666666666666665</v>
          </cell>
          <cell r="AC168">
            <v>2.6666666666666665</v>
          </cell>
          <cell r="AD168">
            <v>2.6666666666666665</v>
          </cell>
          <cell r="AE168">
            <v>2.6666666666666665</v>
          </cell>
          <cell r="AF168">
            <v>2.6666666666666665</v>
          </cell>
          <cell r="AG168">
            <v>32</v>
          </cell>
          <cell r="AK168">
            <v>32</v>
          </cell>
          <cell r="BN168" t="str">
            <v>A</v>
          </cell>
          <cell r="BO168">
            <v>32</v>
          </cell>
          <cell r="BP168" t="str">
            <v/>
          </cell>
          <cell r="BQ168" t="str">
            <v/>
          </cell>
        </row>
        <row r="169">
          <cell r="I169" t="str">
            <v>Air compressor 750 CFM</v>
          </cell>
          <cell r="J169">
            <v>32</v>
          </cell>
          <cell r="K169">
            <v>3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2.6666666666666665</v>
          </cell>
          <cell r="V169">
            <v>2.6666666666666665</v>
          </cell>
          <cell r="W169">
            <v>2.6666666666666665</v>
          </cell>
          <cell r="X169">
            <v>2.6666666666666665</v>
          </cell>
          <cell r="Y169">
            <v>2.6666666666666665</v>
          </cell>
          <cell r="Z169">
            <v>2.6666666666666665</v>
          </cell>
          <cell r="AA169">
            <v>2.6666666666666665</v>
          </cell>
          <cell r="AB169">
            <v>2.6666666666666665</v>
          </cell>
          <cell r="AC169">
            <v>2.6666666666666665</v>
          </cell>
          <cell r="AD169">
            <v>2.6666666666666665</v>
          </cell>
          <cell r="AE169">
            <v>2.6666666666666665</v>
          </cell>
          <cell r="AF169">
            <v>2.6666666666666665</v>
          </cell>
          <cell r="AG169">
            <v>32</v>
          </cell>
          <cell r="AK169">
            <v>32</v>
          </cell>
          <cell r="BN169" t="str">
            <v>A</v>
          </cell>
          <cell r="BO169">
            <v>32</v>
          </cell>
          <cell r="BP169" t="str">
            <v/>
          </cell>
          <cell r="BQ169" t="str">
            <v/>
          </cell>
        </row>
        <row r="170">
          <cell r="I170" t="str">
            <v>Construction of new lab extension</v>
          </cell>
          <cell r="J170">
            <v>32</v>
          </cell>
          <cell r="K170">
            <v>3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2.6666666666666665</v>
          </cell>
          <cell r="V170">
            <v>2.6666666666666665</v>
          </cell>
          <cell r="W170">
            <v>2.6666666666666665</v>
          </cell>
          <cell r="X170">
            <v>2.6666666666666665</v>
          </cell>
          <cell r="Y170">
            <v>2.6666666666666665</v>
          </cell>
          <cell r="Z170">
            <v>2.6666666666666665</v>
          </cell>
          <cell r="AA170">
            <v>2.6666666666666665</v>
          </cell>
          <cell r="AB170">
            <v>2.6666666666666665</v>
          </cell>
          <cell r="AC170">
            <v>2.6666666666666665</v>
          </cell>
          <cell r="AD170">
            <v>2.6666666666666665</v>
          </cell>
          <cell r="AE170">
            <v>2.6666666666666665</v>
          </cell>
          <cell r="AF170">
            <v>2.6666666666666665</v>
          </cell>
          <cell r="AG170">
            <v>32</v>
          </cell>
          <cell r="AK170">
            <v>32</v>
          </cell>
          <cell r="BN170" t="str">
            <v>A</v>
          </cell>
          <cell r="BO170">
            <v>32</v>
          </cell>
          <cell r="BP170" t="str">
            <v/>
          </cell>
          <cell r="BQ170" t="str">
            <v/>
          </cell>
        </row>
        <row r="171">
          <cell r="I171" t="str">
            <v>Gas Acumulator</v>
          </cell>
          <cell r="J171">
            <v>28</v>
          </cell>
          <cell r="K171">
            <v>2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2.3333333333333335</v>
          </cell>
          <cell r="V171">
            <v>2.3333333333333335</v>
          </cell>
          <cell r="W171">
            <v>2.3333333333333335</v>
          </cell>
          <cell r="X171">
            <v>2.3333333333333335</v>
          </cell>
          <cell r="Y171">
            <v>2.3333333333333335</v>
          </cell>
          <cell r="Z171">
            <v>2.3333333333333335</v>
          </cell>
          <cell r="AA171">
            <v>2.3333333333333335</v>
          </cell>
          <cell r="AB171">
            <v>2.3333333333333335</v>
          </cell>
          <cell r="AC171">
            <v>2.3333333333333335</v>
          </cell>
          <cell r="AD171">
            <v>2.3333333333333335</v>
          </cell>
          <cell r="AE171">
            <v>2.3333333333333335</v>
          </cell>
          <cell r="AF171">
            <v>2.3333333333333335</v>
          </cell>
          <cell r="AG171">
            <v>27.999999999999996</v>
          </cell>
          <cell r="AK171">
            <v>27.999999999999996</v>
          </cell>
          <cell r="BN171" t="str">
            <v>A</v>
          </cell>
          <cell r="BO171">
            <v>27.999999999999996</v>
          </cell>
          <cell r="BP171" t="str">
            <v/>
          </cell>
          <cell r="BQ171" t="str">
            <v/>
          </cell>
        </row>
        <row r="172">
          <cell r="I172" t="str">
            <v>Constructions warehouse and offices improve (phase two)</v>
          </cell>
          <cell r="J172">
            <v>20</v>
          </cell>
          <cell r="K172">
            <v>2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1.6666666666666667</v>
          </cell>
          <cell r="V172">
            <v>1.6666666666666667</v>
          </cell>
          <cell r="W172">
            <v>1.6666666666666667</v>
          </cell>
          <cell r="X172">
            <v>1.6666666666666667</v>
          </cell>
          <cell r="Y172">
            <v>1.6666666666666667</v>
          </cell>
          <cell r="Z172">
            <v>1.6666666666666667</v>
          </cell>
          <cell r="AA172">
            <v>1.6666666666666667</v>
          </cell>
          <cell r="AB172">
            <v>1.6666666666666667</v>
          </cell>
          <cell r="AC172">
            <v>1.6666666666666667</v>
          </cell>
          <cell r="AD172">
            <v>1.6666666666666667</v>
          </cell>
          <cell r="AE172">
            <v>1.6666666666666667</v>
          </cell>
          <cell r="AF172">
            <v>1.6666666666666667</v>
          </cell>
          <cell r="AG172">
            <v>20</v>
          </cell>
          <cell r="AK172">
            <v>20</v>
          </cell>
          <cell r="BN172" t="str">
            <v>A</v>
          </cell>
          <cell r="BO172">
            <v>20</v>
          </cell>
          <cell r="BP172" t="str">
            <v/>
          </cell>
          <cell r="BQ172" t="str">
            <v/>
          </cell>
        </row>
        <row r="173">
          <cell r="I173" t="str">
            <v>Improvement warehouse storage</v>
          </cell>
          <cell r="J173">
            <v>20</v>
          </cell>
          <cell r="K173">
            <v>2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1.6666666666666667</v>
          </cell>
          <cell r="V173">
            <v>1.6666666666666667</v>
          </cell>
          <cell r="W173">
            <v>1.6666666666666667</v>
          </cell>
          <cell r="X173">
            <v>1.6666666666666667</v>
          </cell>
          <cell r="Y173">
            <v>1.6666666666666667</v>
          </cell>
          <cell r="Z173">
            <v>1.6666666666666667</v>
          </cell>
          <cell r="AA173">
            <v>1.6666666666666667</v>
          </cell>
          <cell r="AB173">
            <v>1.6666666666666667</v>
          </cell>
          <cell r="AC173">
            <v>1.6666666666666667</v>
          </cell>
          <cell r="AD173">
            <v>1.6666666666666667</v>
          </cell>
          <cell r="AE173">
            <v>1.6666666666666667</v>
          </cell>
          <cell r="AF173">
            <v>1.6666666666666667</v>
          </cell>
          <cell r="AG173">
            <v>20</v>
          </cell>
          <cell r="AK173">
            <v>20</v>
          </cell>
          <cell r="BN173" t="str">
            <v>A</v>
          </cell>
          <cell r="BO173">
            <v>20</v>
          </cell>
          <cell r="BP173" t="str">
            <v/>
          </cell>
          <cell r="BQ173" t="str">
            <v/>
          </cell>
        </row>
        <row r="174">
          <cell r="I174" t="str">
            <v>Sump pump for T-112</v>
          </cell>
          <cell r="J174">
            <v>20</v>
          </cell>
          <cell r="K174">
            <v>2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1.6666666666666667</v>
          </cell>
          <cell r="V174">
            <v>1.6666666666666667</v>
          </cell>
          <cell r="W174">
            <v>1.6666666666666667</v>
          </cell>
          <cell r="X174">
            <v>1.6666666666666667</v>
          </cell>
          <cell r="Y174">
            <v>1.6666666666666667</v>
          </cell>
          <cell r="Z174">
            <v>1.6666666666666667</v>
          </cell>
          <cell r="AA174">
            <v>1.6666666666666667</v>
          </cell>
          <cell r="AB174">
            <v>1.6666666666666667</v>
          </cell>
          <cell r="AC174">
            <v>1.6666666666666667</v>
          </cell>
          <cell r="AD174">
            <v>1.6666666666666667</v>
          </cell>
          <cell r="AE174">
            <v>1.6666666666666667</v>
          </cell>
          <cell r="AF174">
            <v>1.6666666666666667</v>
          </cell>
          <cell r="AG174">
            <v>20</v>
          </cell>
          <cell r="AK174">
            <v>20</v>
          </cell>
          <cell r="BN174" t="str">
            <v>A</v>
          </cell>
          <cell r="BO174">
            <v>20</v>
          </cell>
          <cell r="BP174" t="str">
            <v/>
          </cell>
          <cell r="BQ174" t="str">
            <v/>
          </cell>
        </row>
        <row r="175">
          <cell r="I175" t="str">
            <v>Relocation of existing P-104 oil booster pumps</v>
          </cell>
          <cell r="J175">
            <v>20</v>
          </cell>
          <cell r="K175">
            <v>2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1.6666666666666667</v>
          </cell>
          <cell r="V175">
            <v>1.6666666666666667</v>
          </cell>
          <cell r="W175">
            <v>1.6666666666666667</v>
          </cell>
          <cell r="X175">
            <v>1.6666666666666667</v>
          </cell>
          <cell r="Y175">
            <v>1.6666666666666667</v>
          </cell>
          <cell r="Z175">
            <v>1.6666666666666667</v>
          </cell>
          <cell r="AA175">
            <v>1.6666666666666667</v>
          </cell>
          <cell r="AB175">
            <v>1.6666666666666667</v>
          </cell>
          <cell r="AC175">
            <v>1.6666666666666667</v>
          </cell>
          <cell r="AD175">
            <v>1.6666666666666667</v>
          </cell>
          <cell r="AE175">
            <v>1.6666666666666667</v>
          </cell>
          <cell r="AF175">
            <v>1.6666666666666667</v>
          </cell>
          <cell r="AG175">
            <v>20</v>
          </cell>
          <cell r="AK175">
            <v>20</v>
          </cell>
          <cell r="BN175" t="str">
            <v>A</v>
          </cell>
          <cell r="BO175">
            <v>20</v>
          </cell>
          <cell r="BP175" t="str">
            <v/>
          </cell>
          <cell r="BQ175" t="str">
            <v/>
          </cell>
        </row>
        <row r="176">
          <cell r="I176" t="str">
            <v>Wood chipper</v>
          </cell>
          <cell r="J176">
            <v>20</v>
          </cell>
          <cell r="K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1.6666666666666667</v>
          </cell>
          <cell r="V176">
            <v>1.6666666666666667</v>
          </cell>
          <cell r="W176">
            <v>1.6666666666666667</v>
          </cell>
          <cell r="X176">
            <v>1.6666666666666667</v>
          </cell>
          <cell r="Y176">
            <v>1.6666666666666667</v>
          </cell>
          <cell r="Z176">
            <v>1.6666666666666667</v>
          </cell>
          <cell r="AA176">
            <v>1.6666666666666667</v>
          </cell>
          <cell r="AB176">
            <v>1.6666666666666667</v>
          </cell>
          <cell r="AC176">
            <v>1.6666666666666667</v>
          </cell>
          <cell r="AD176">
            <v>1.6666666666666667</v>
          </cell>
          <cell r="AE176">
            <v>1.6666666666666667</v>
          </cell>
          <cell r="AF176">
            <v>1.6666666666666667</v>
          </cell>
          <cell r="AG176">
            <v>20</v>
          </cell>
          <cell r="AK176">
            <v>20</v>
          </cell>
          <cell r="BN176" t="str">
            <v>A</v>
          </cell>
          <cell r="BO176">
            <v>20</v>
          </cell>
          <cell r="BP176" t="str">
            <v/>
          </cell>
          <cell r="BQ176" t="str">
            <v/>
          </cell>
        </row>
        <row r="177">
          <cell r="I177" t="str">
            <v>Mobile Hydraulic Lift</v>
          </cell>
          <cell r="J177">
            <v>20</v>
          </cell>
          <cell r="K177">
            <v>2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1.6666666666666667</v>
          </cell>
          <cell r="V177">
            <v>1.6666666666666667</v>
          </cell>
          <cell r="W177">
            <v>1.6666666666666667</v>
          </cell>
          <cell r="X177">
            <v>1.6666666666666667</v>
          </cell>
          <cell r="Y177">
            <v>1.6666666666666667</v>
          </cell>
          <cell r="Z177">
            <v>1.6666666666666667</v>
          </cell>
          <cell r="AA177">
            <v>1.6666666666666667</v>
          </cell>
          <cell r="AB177">
            <v>1.6666666666666667</v>
          </cell>
          <cell r="AC177">
            <v>1.6666666666666667</v>
          </cell>
          <cell r="AD177">
            <v>1.6666666666666667</v>
          </cell>
          <cell r="AE177">
            <v>1.6666666666666667</v>
          </cell>
          <cell r="AF177">
            <v>1.6666666666666667</v>
          </cell>
          <cell r="AG177">
            <v>20</v>
          </cell>
          <cell r="AK177">
            <v>20</v>
          </cell>
          <cell r="BN177" t="str">
            <v>A</v>
          </cell>
          <cell r="BO177">
            <v>20</v>
          </cell>
          <cell r="BP177" t="str">
            <v/>
          </cell>
          <cell r="BQ177" t="str">
            <v/>
          </cell>
        </row>
        <row r="178">
          <cell r="I178" t="str">
            <v xml:space="preserve"> Water Pump</v>
          </cell>
          <cell r="J178">
            <v>16</v>
          </cell>
          <cell r="K178">
            <v>1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1.3333333333333333</v>
          </cell>
          <cell r="V178">
            <v>1.3333333333333333</v>
          </cell>
          <cell r="W178">
            <v>1.3333333333333333</v>
          </cell>
          <cell r="X178">
            <v>1.3333333333333333</v>
          </cell>
          <cell r="Y178">
            <v>1.3333333333333333</v>
          </cell>
          <cell r="Z178">
            <v>1.3333333333333333</v>
          </cell>
          <cell r="AA178">
            <v>1.3333333333333333</v>
          </cell>
          <cell r="AB178">
            <v>1.3333333333333333</v>
          </cell>
          <cell r="AC178">
            <v>1.3333333333333333</v>
          </cell>
          <cell r="AD178">
            <v>1.3333333333333333</v>
          </cell>
          <cell r="AE178">
            <v>1.3333333333333333</v>
          </cell>
          <cell r="AF178">
            <v>1.3333333333333333</v>
          </cell>
          <cell r="AG178">
            <v>16</v>
          </cell>
          <cell r="AK178">
            <v>16</v>
          </cell>
          <cell r="BN178" t="str">
            <v>A</v>
          </cell>
          <cell r="BO178">
            <v>16</v>
          </cell>
          <cell r="BP178" t="str">
            <v/>
          </cell>
          <cell r="BQ178" t="str">
            <v/>
          </cell>
        </row>
        <row r="179">
          <cell r="I179" t="str">
            <v>Chemical injection pumps</v>
          </cell>
          <cell r="J179">
            <v>16</v>
          </cell>
          <cell r="K179">
            <v>1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1.3333333333333333</v>
          </cell>
          <cell r="V179">
            <v>1.3333333333333333</v>
          </cell>
          <cell r="W179">
            <v>1.3333333333333333</v>
          </cell>
          <cell r="X179">
            <v>1.3333333333333333</v>
          </cell>
          <cell r="Y179">
            <v>1.3333333333333333</v>
          </cell>
          <cell r="Z179">
            <v>1.3333333333333333</v>
          </cell>
          <cell r="AA179">
            <v>1.3333333333333333</v>
          </cell>
          <cell r="AB179">
            <v>1.3333333333333333</v>
          </cell>
          <cell r="AC179">
            <v>1.3333333333333333</v>
          </cell>
          <cell r="AD179">
            <v>1.3333333333333333</v>
          </cell>
          <cell r="AE179">
            <v>1.3333333333333333</v>
          </cell>
          <cell r="AF179">
            <v>1.3333333333333333</v>
          </cell>
          <cell r="AG179">
            <v>16</v>
          </cell>
          <cell r="AK179">
            <v>16</v>
          </cell>
          <cell r="BN179" t="str">
            <v>A</v>
          </cell>
          <cell r="BO179">
            <v>16</v>
          </cell>
          <cell r="BP179" t="str">
            <v/>
          </cell>
          <cell r="BQ179" t="str">
            <v/>
          </cell>
        </row>
        <row r="180">
          <cell r="I180" t="str">
            <v>Construction new section in the warehouse</v>
          </cell>
          <cell r="J180">
            <v>16</v>
          </cell>
          <cell r="K180">
            <v>1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1.3333333333333333</v>
          </cell>
          <cell r="V180">
            <v>1.3333333333333333</v>
          </cell>
          <cell r="W180">
            <v>1.3333333333333333</v>
          </cell>
          <cell r="X180">
            <v>1.3333333333333333</v>
          </cell>
          <cell r="Y180">
            <v>1.3333333333333333</v>
          </cell>
          <cell r="Z180">
            <v>1.3333333333333333</v>
          </cell>
          <cell r="AA180">
            <v>1.3333333333333333</v>
          </cell>
          <cell r="AB180">
            <v>1.3333333333333333</v>
          </cell>
          <cell r="AC180">
            <v>1.3333333333333333</v>
          </cell>
          <cell r="AD180">
            <v>1.3333333333333333</v>
          </cell>
          <cell r="AE180">
            <v>1.3333333333333333</v>
          </cell>
          <cell r="AF180">
            <v>1.3333333333333333</v>
          </cell>
          <cell r="AG180">
            <v>16</v>
          </cell>
          <cell r="AK180">
            <v>16</v>
          </cell>
          <cell r="BN180" t="str">
            <v>A</v>
          </cell>
          <cell r="BO180">
            <v>16</v>
          </cell>
          <cell r="BP180" t="str">
            <v/>
          </cell>
          <cell r="BQ180" t="str">
            <v/>
          </cell>
        </row>
        <row r="181">
          <cell r="I181" t="str">
            <v>Change oxy fork life</v>
          </cell>
          <cell r="J181">
            <v>16</v>
          </cell>
          <cell r="K181">
            <v>1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1.3333333333333333</v>
          </cell>
          <cell r="V181">
            <v>1.3333333333333333</v>
          </cell>
          <cell r="W181">
            <v>1.3333333333333333</v>
          </cell>
          <cell r="X181">
            <v>1.3333333333333333</v>
          </cell>
          <cell r="Y181">
            <v>1.3333333333333333</v>
          </cell>
          <cell r="Z181">
            <v>1.3333333333333333</v>
          </cell>
          <cell r="AA181">
            <v>1.3333333333333333</v>
          </cell>
          <cell r="AB181">
            <v>1.3333333333333333</v>
          </cell>
          <cell r="AC181">
            <v>1.3333333333333333</v>
          </cell>
          <cell r="AD181">
            <v>1.3333333333333333</v>
          </cell>
          <cell r="AE181">
            <v>1.3333333333333333</v>
          </cell>
          <cell r="AF181">
            <v>1.3333333333333333</v>
          </cell>
          <cell r="AG181">
            <v>16</v>
          </cell>
          <cell r="AK181">
            <v>16</v>
          </cell>
          <cell r="BN181" t="str">
            <v>A</v>
          </cell>
          <cell r="BO181">
            <v>16</v>
          </cell>
          <cell r="BP181" t="str">
            <v/>
          </cell>
          <cell r="BQ181" t="str">
            <v/>
          </cell>
        </row>
        <row r="182">
          <cell r="I182" t="str">
            <v>Engineering and laboratory equipment</v>
          </cell>
          <cell r="J182">
            <v>15.2</v>
          </cell>
          <cell r="K182">
            <v>15.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1.2666666666666668</v>
          </cell>
          <cell r="V182">
            <v>1.2666666666666668</v>
          </cell>
          <cell r="W182">
            <v>1.2666666666666668</v>
          </cell>
          <cell r="X182">
            <v>1.2666666666666668</v>
          </cell>
          <cell r="Y182">
            <v>1.2666666666666668</v>
          </cell>
          <cell r="Z182">
            <v>1.2666666666666668</v>
          </cell>
          <cell r="AA182">
            <v>1.2666666666666668</v>
          </cell>
          <cell r="AB182">
            <v>1.2666666666666668</v>
          </cell>
          <cell r="AC182">
            <v>1.2666666666666668</v>
          </cell>
          <cell r="AD182">
            <v>1.2666666666666668</v>
          </cell>
          <cell r="AE182">
            <v>1.2666666666666668</v>
          </cell>
          <cell r="AF182">
            <v>1.2666666666666668</v>
          </cell>
          <cell r="AG182">
            <v>15.200000000000005</v>
          </cell>
          <cell r="AK182">
            <v>15.200000000000005</v>
          </cell>
          <cell r="BN182" t="str">
            <v>A</v>
          </cell>
          <cell r="BO182">
            <v>15.200000000000005</v>
          </cell>
          <cell r="BP182" t="str">
            <v/>
          </cell>
          <cell r="BQ182" t="str">
            <v/>
          </cell>
        </row>
        <row r="183">
          <cell r="I183" t="str">
            <v>Relocation of Uniservih campers</v>
          </cell>
          <cell r="J183">
            <v>12</v>
          </cell>
          <cell r="K183">
            <v>12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  <cell r="AA183">
            <v>1</v>
          </cell>
          <cell r="AB183">
            <v>1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  <cell r="AG183">
            <v>12</v>
          </cell>
          <cell r="AK183">
            <v>12</v>
          </cell>
          <cell r="BN183" t="str">
            <v>A</v>
          </cell>
          <cell r="BO183">
            <v>12</v>
          </cell>
          <cell r="BP183" t="str">
            <v/>
          </cell>
          <cell r="BQ183" t="str">
            <v/>
          </cell>
        </row>
        <row r="184">
          <cell r="I184" t="str">
            <v>New Style Thrust Chamber</v>
          </cell>
          <cell r="J184">
            <v>12</v>
          </cell>
          <cell r="K184">
            <v>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2</v>
          </cell>
          <cell r="AK184">
            <v>12</v>
          </cell>
          <cell r="BN184" t="str">
            <v>A</v>
          </cell>
          <cell r="BO184">
            <v>12</v>
          </cell>
          <cell r="BP184" t="str">
            <v/>
          </cell>
          <cell r="BQ184" t="str">
            <v/>
          </cell>
        </row>
        <row r="185">
          <cell r="I185" t="str">
            <v>Fiber glass tanks of 3500 gls.</v>
          </cell>
          <cell r="J185">
            <v>12</v>
          </cell>
          <cell r="K185">
            <v>12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  <cell r="AE185">
            <v>1</v>
          </cell>
          <cell r="AF185">
            <v>1</v>
          </cell>
          <cell r="AG185">
            <v>12</v>
          </cell>
          <cell r="AK185">
            <v>12</v>
          </cell>
          <cell r="BN185" t="str">
            <v>A</v>
          </cell>
          <cell r="BO185">
            <v>12</v>
          </cell>
          <cell r="BP185" t="str">
            <v/>
          </cell>
          <cell r="BQ185" t="str">
            <v/>
          </cell>
        </row>
        <row r="186">
          <cell r="I186" t="str">
            <v>Frac tanks</v>
          </cell>
          <cell r="J186">
            <v>12</v>
          </cell>
          <cell r="K186">
            <v>12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2</v>
          </cell>
          <cell r="AK186">
            <v>12</v>
          </cell>
          <cell r="BN186" t="str">
            <v>A</v>
          </cell>
          <cell r="BO186">
            <v>12</v>
          </cell>
          <cell r="BP186" t="str">
            <v/>
          </cell>
          <cell r="BQ186" t="str">
            <v/>
          </cell>
        </row>
        <row r="187">
          <cell r="I187" t="str">
            <v>Gasoline tank - 20000 gal</v>
          </cell>
          <cell r="J187">
            <v>12</v>
          </cell>
          <cell r="K187">
            <v>1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2</v>
          </cell>
          <cell r="AK187">
            <v>12</v>
          </cell>
          <cell r="BN187" t="str">
            <v>A</v>
          </cell>
          <cell r="BO187">
            <v>12</v>
          </cell>
          <cell r="BP187" t="str">
            <v/>
          </cell>
          <cell r="BQ187" t="str">
            <v/>
          </cell>
        </row>
        <row r="188">
          <cell r="I188" t="str">
            <v>Pipe racks for tubulars</v>
          </cell>
          <cell r="J188">
            <v>12</v>
          </cell>
          <cell r="K188">
            <v>1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2</v>
          </cell>
          <cell r="AK188">
            <v>12</v>
          </cell>
          <cell r="BN188" t="str">
            <v>A</v>
          </cell>
          <cell r="BO188">
            <v>12</v>
          </cell>
          <cell r="BP188" t="str">
            <v/>
          </cell>
          <cell r="BQ188" t="str">
            <v/>
          </cell>
        </row>
        <row r="189">
          <cell r="I189" t="str">
            <v>High pressure pump</v>
          </cell>
          <cell r="J189">
            <v>8</v>
          </cell>
          <cell r="K189">
            <v>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U189">
            <v>0.66666666666666663</v>
          </cell>
          <cell r="V189">
            <v>0.66666666666666663</v>
          </cell>
          <cell r="W189">
            <v>0.66666666666666663</v>
          </cell>
          <cell r="X189">
            <v>0.66666666666666663</v>
          </cell>
          <cell r="Y189">
            <v>0.66666666666666663</v>
          </cell>
          <cell r="Z189">
            <v>0.66666666666666663</v>
          </cell>
          <cell r="AA189">
            <v>0.66666666666666663</v>
          </cell>
          <cell r="AB189">
            <v>0.66666666666666663</v>
          </cell>
          <cell r="AC189">
            <v>0.66666666666666663</v>
          </cell>
          <cell r="AD189">
            <v>0.66666666666666663</v>
          </cell>
          <cell r="AE189">
            <v>0.66666666666666663</v>
          </cell>
          <cell r="AF189">
            <v>0.66666666666666663</v>
          </cell>
          <cell r="AG189">
            <v>8</v>
          </cell>
          <cell r="AK189">
            <v>8</v>
          </cell>
          <cell r="BN189" t="str">
            <v>A</v>
          </cell>
          <cell r="BO189">
            <v>8</v>
          </cell>
          <cell r="BP189" t="str">
            <v/>
          </cell>
          <cell r="BQ189" t="str">
            <v/>
          </cell>
        </row>
        <row r="190">
          <cell r="I190" t="str">
            <v>Roof and concrete slab for drum crusher area</v>
          </cell>
          <cell r="J190">
            <v>8</v>
          </cell>
          <cell r="K190">
            <v>8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.66666666666666663</v>
          </cell>
          <cell r="V190">
            <v>0.66666666666666663</v>
          </cell>
          <cell r="W190">
            <v>0.66666666666666663</v>
          </cell>
          <cell r="X190">
            <v>0.66666666666666663</v>
          </cell>
          <cell r="Y190">
            <v>0.66666666666666663</v>
          </cell>
          <cell r="Z190">
            <v>0.66666666666666663</v>
          </cell>
          <cell r="AA190">
            <v>0.66666666666666663</v>
          </cell>
          <cell r="AB190">
            <v>0.66666666666666663</v>
          </cell>
          <cell r="AC190">
            <v>0.66666666666666663</v>
          </cell>
          <cell r="AD190">
            <v>0.66666666666666663</v>
          </cell>
          <cell r="AE190">
            <v>0.66666666666666663</v>
          </cell>
          <cell r="AF190">
            <v>0.66666666666666663</v>
          </cell>
          <cell r="AG190">
            <v>8</v>
          </cell>
          <cell r="AK190">
            <v>8</v>
          </cell>
          <cell r="BN190" t="str">
            <v>A</v>
          </cell>
          <cell r="BO190">
            <v>8</v>
          </cell>
          <cell r="BP190" t="str">
            <v/>
          </cell>
          <cell r="BQ190" t="str">
            <v/>
          </cell>
        </row>
        <row r="191">
          <cell r="I191" t="str">
            <v>Water tank</v>
          </cell>
          <cell r="J191">
            <v>6</v>
          </cell>
          <cell r="K191">
            <v>6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0.5</v>
          </cell>
          <cell r="V191">
            <v>0.5</v>
          </cell>
          <cell r="W191">
            <v>0.5</v>
          </cell>
          <cell r="X191">
            <v>0.5</v>
          </cell>
          <cell r="Y191">
            <v>0.5</v>
          </cell>
          <cell r="Z191">
            <v>0.5</v>
          </cell>
          <cell r="AA191">
            <v>0.5</v>
          </cell>
          <cell r="AB191">
            <v>0.5</v>
          </cell>
          <cell r="AC191">
            <v>0.5</v>
          </cell>
          <cell r="AD191">
            <v>0.5</v>
          </cell>
          <cell r="AE191">
            <v>0.5</v>
          </cell>
          <cell r="AF191">
            <v>0.5</v>
          </cell>
          <cell r="AG191">
            <v>6</v>
          </cell>
          <cell r="AK191">
            <v>6</v>
          </cell>
          <cell r="BN191" t="str">
            <v>A</v>
          </cell>
          <cell r="BO191">
            <v>6</v>
          </cell>
          <cell r="BP191" t="str">
            <v/>
          </cell>
          <cell r="BQ191" t="str">
            <v/>
          </cell>
        </row>
        <row r="192">
          <cell r="I192" t="str">
            <v>Air compressor</v>
          </cell>
          <cell r="J192">
            <v>6</v>
          </cell>
          <cell r="K192">
            <v>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0.5</v>
          </cell>
          <cell r="V192">
            <v>0.5</v>
          </cell>
          <cell r="W192">
            <v>0.5</v>
          </cell>
          <cell r="X192">
            <v>0.5</v>
          </cell>
          <cell r="Y192">
            <v>0.5</v>
          </cell>
          <cell r="Z192">
            <v>0.5</v>
          </cell>
          <cell r="AA192">
            <v>0.5</v>
          </cell>
          <cell r="AB192">
            <v>0.5</v>
          </cell>
          <cell r="AC192">
            <v>0.5</v>
          </cell>
          <cell r="AD192">
            <v>0.5</v>
          </cell>
          <cell r="AE192">
            <v>0.5</v>
          </cell>
          <cell r="AF192">
            <v>0.5</v>
          </cell>
          <cell r="AG192">
            <v>6</v>
          </cell>
          <cell r="AK192">
            <v>6</v>
          </cell>
          <cell r="BN192" t="str">
            <v>A</v>
          </cell>
          <cell r="BO192">
            <v>6</v>
          </cell>
          <cell r="BP192" t="str">
            <v/>
          </cell>
          <cell r="BQ192" t="str">
            <v/>
          </cell>
        </row>
        <row r="193">
          <cell r="I193" t="str">
            <v>Harmonic Analizer.</v>
          </cell>
          <cell r="J193">
            <v>6</v>
          </cell>
          <cell r="K193">
            <v>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0.5</v>
          </cell>
          <cell r="V193">
            <v>0.5</v>
          </cell>
          <cell r="W193">
            <v>0.5</v>
          </cell>
          <cell r="X193">
            <v>0.5</v>
          </cell>
          <cell r="Y193">
            <v>0.5</v>
          </cell>
          <cell r="Z193">
            <v>0.5</v>
          </cell>
          <cell r="AA193">
            <v>0.5</v>
          </cell>
          <cell r="AB193">
            <v>0.5</v>
          </cell>
          <cell r="AC193">
            <v>0.5</v>
          </cell>
          <cell r="AD193">
            <v>0.5</v>
          </cell>
          <cell r="AE193">
            <v>0.5</v>
          </cell>
          <cell r="AF193">
            <v>0.5</v>
          </cell>
          <cell r="AG193">
            <v>6</v>
          </cell>
          <cell r="AK193">
            <v>6</v>
          </cell>
          <cell r="BN193" t="str">
            <v>A</v>
          </cell>
          <cell r="BO193">
            <v>6</v>
          </cell>
          <cell r="BP193" t="str">
            <v/>
          </cell>
          <cell r="BQ193" t="str">
            <v/>
          </cell>
        </row>
        <row r="194">
          <cell r="I194" t="str">
            <v>Ecogator</v>
          </cell>
          <cell r="J194">
            <v>4.4000000000000004</v>
          </cell>
          <cell r="K194">
            <v>4.400000000000000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.3666666666666667</v>
          </cell>
          <cell r="V194">
            <v>0.3666666666666667</v>
          </cell>
          <cell r="W194">
            <v>0.3666666666666667</v>
          </cell>
          <cell r="X194">
            <v>0.3666666666666667</v>
          </cell>
          <cell r="Y194">
            <v>0.3666666666666667</v>
          </cell>
          <cell r="Z194">
            <v>0.3666666666666667</v>
          </cell>
          <cell r="AA194">
            <v>0.3666666666666667</v>
          </cell>
          <cell r="AB194">
            <v>0.3666666666666667</v>
          </cell>
          <cell r="AC194">
            <v>0.3666666666666667</v>
          </cell>
          <cell r="AD194">
            <v>0.3666666666666667</v>
          </cell>
          <cell r="AE194">
            <v>0.3666666666666667</v>
          </cell>
          <cell r="AF194">
            <v>0.3666666666666667</v>
          </cell>
          <cell r="AG194">
            <v>4.4000000000000004</v>
          </cell>
          <cell r="AK194">
            <v>4.4000000000000004</v>
          </cell>
          <cell r="BN194" t="str">
            <v>A</v>
          </cell>
          <cell r="BO194">
            <v>4.4000000000000004</v>
          </cell>
          <cell r="BP194" t="str">
            <v/>
          </cell>
          <cell r="BQ194" t="str">
            <v/>
          </cell>
        </row>
        <row r="195">
          <cell r="I195" t="str">
            <v>Power Generation - alternative six additional generators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K195">
            <v>0</v>
          </cell>
          <cell r="BN195" t="str">
            <v>D</v>
          </cell>
          <cell r="BO195" t="str">
            <v/>
          </cell>
          <cell r="BP195">
            <v>0</v>
          </cell>
          <cell r="BQ195" t="str">
            <v/>
          </cell>
        </row>
        <row r="196">
          <cell r="I196" t="str">
            <v>Water Injection Surface Equipment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K196">
            <v>0</v>
          </cell>
          <cell r="BN196" t="str">
            <v>A</v>
          </cell>
          <cell r="BO196">
            <v>0</v>
          </cell>
          <cell r="BP196" t="str">
            <v/>
          </cell>
          <cell r="BQ196" t="str">
            <v/>
          </cell>
        </row>
        <row r="197">
          <cell r="A197" t="str">
            <v>Oxy</v>
          </cell>
          <cell r="B197" t="str">
            <v>Block 15</v>
          </cell>
          <cell r="C197" t="str">
            <v>AEC Bermuda</v>
          </cell>
          <cell r="D197" t="str">
            <v>Indillana</v>
          </cell>
          <cell r="E197" t="str">
            <v>F</v>
          </cell>
          <cell r="F197">
            <v>1</v>
          </cell>
          <cell r="I197" t="str">
            <v>Misc. Facilities and Equipment</v>
          </cell>
          <cell r="J197">
            <v>1061.2000000000003</v>
          </cell>
          <cell r="K197">
            <v>1061.2000000000003</v>
          </cell>
          <cell r="M197">
            <v>1061.2000000000005</v>
          </cell>
          <cell r="N197">
            <v>0</v>
          </cell>
          <cell r="O197">
            <v>0</v>
          </cell>
          <cell r="P197">
            <v>0</v>
          </cell>
          <cell r="Q197">
            <v>1061.2000000000005</v>
          </cell>
          <cell r="R197">
            <v>0</v>
          </cell>
          <cell r="S197">
            <v>1061.2000000000005</v>
          </cell>
          <cell r="U197">
            <v>88.433333333333351</v>
          </cell>
          <cell r="V197">
            <v>88.433333333333351</v>
          </cell>
          <cell r="W197">
            <v>88.433333333333351</v>
          </cell>
          <cell r="X197">
            <v>88.433333333333351</v>
          </cell>
          <cell r="Y197">
            <v>88.433333333333351</v>
          </cell>
          <cell r="Z197">
            <v>88.433333333333351</v>
          </cell>
          <cell r="AA197">
            <v>88.433333333333351</v>
          </cell>
          <cell r="AB197">
            <v>88.433333333333351</v>
          </cell>
          <cell r="AC197">
            <v>88.433333333333351</v>
          </cell>
          <cell r="AD197">
            <v>88.433333333333351</v>
          </cell>
          <cell r="AE197">
            <v>88.433333333333351</v>
          </cell>
          <cell r="AF197">
            <v>88.433333333333351</v>
          </cell>
          <cell r="AG197">
            <v>1061.2000000000005</v>
          </cell>
          <cell r="AK197">
            <v>1061.2000000000005</v>
          </cell>
          <cell r="BN197" t="str">
            <v>A</v>
          </cell>
          <cell r="BO197">
            <v>1061.2000000000005</v>
          </cell>
          <cell r="BP197" t="str">
            <v/>
          </cell>
          <cell r="BQ197" t="str">
            <v/>
          </cell>
        </row>
        <row r="198">
          <cell r="A198" t="str">
            <v>Oxy</v>
          </cell>
          <cell r="B198" t="str">
            <v>Block 15</v>
          </cell>
          <cell r="C198" t="str">
            <v>AEC Bermuda</v>
          </cell>
          <cell r="D198" t="str">
            <v>Indillana</v>
          </cell>
          <cell r="E198" t="str">
            <v>F</v>
          </cell>
          <cell r="F198">
            <v>2</v>
          </cell>
          <cell r="I198" t="str">
            <v>Power Generation - one 6.2 MW generator</v>
          </cell>
          <cell r="J198">
            <v>0</v>
          </cell>
          <cell r="K198">
            <v>1600</v>
          </cell>
          <cell r="M198">
            <v>0</v>
          </cell>
          <cell r="N198">
            <v>1599.9999999999998</v>
          </cell>
          <cell r="O198">
            <v>0</v>
          </cell>
          <cell r="P198">
            <v>0</v>
          </cell>
          <cell r="Q198">
            <v>1599.9999999999998</v>
          </cell>
          <cell r="R198">
            <v>0</v>
          </cell>
          <cell r="S198">
            <v>1599.9999999999998</v>
          </cell>
          <cell r="U198">
            <v>133.33333333333334</v>
          </cell>
          <cell r="V198">
            <v>133.33333333333334</v>
          </cell>
          <cell r="W198">
            <v>133.33333333333334</v>
          </cell>
          <cell r="X198">
            <v>133.33333333333334</v>
          </cell>
          <cell r="Y198">
            <v>133.33333333333334</v>
          </cell>
          <cell r="Z198">
            <v>133.33333333333334</v>
          </cell>
          <cell r="AA198">
            <v>133.33333333333334</v>
          </cell>
          <cell r="AB198">
            <v>133.33333333333334</v>
          </cell>
          <cell r="AC198">
            <v>133.33333333333334</v>
          </cell>
          <cell r="AD198">
            <v>133.33333333333334</v>
          </cell>
          <cell r="AE198">
            <v>133.33333333333334</v>
          </cell>
          <cell r="AF198">
            <v>133.33333333333334</v>
          </cell>
          <cell r="AG198">
            <v>1599.9999999999998</v>
          </cell>
          <cell r="AK198">
            <v>1599.9999999999998</v>
          </cell>
          <cell r="BN198" t="str">
            <v>D</v>
          </cell>
          <cell r="BO198" t="str">
            <v/>
          </cell>
          <cell r="BP198">
            <v>1599.9999999999998</v>
          </cell>
          <cell r="BQ198" t="str">
            <v/>
          </cell>
        </row>
        <row r="199">
          <cell r="A199" t="str">
            <v>Oxy</v>
          </cell>
          <cell r="B199" t="str">
            <v>Block 15</v>
          </cell>
          <cell r="C199" t="str">
            <v>AEC Bermuda</v>
          </cell>
          <cell r="D199" t="str">
            <v>Indillana</v>
          </cell>
          <cell r="E199" t="str">
            <v>F</v>
          </cell>
          <cell r="F199">
            <v>2</v>
          </cell>
          <cell r="I199" t="str">
            <v>ITS</v>
          </cell>
          <cell r="J199">
            <v>-177.20000000000005</v>
          </cell>
          <cell r="K199">
            <v>0</v>
          </cell>
          <cell r="M199">
            <v>0</v>
          </cell>
          <cell r="N199">
            <v>177.20000000000005</v>
          </cell>
          <cell r="O199">
            <v>0</v>
          </cell>
          <cell r="P199">
            <v>0</v>
          </cell>
          <cell r="Q199">
            <v>177.20000000000005</v>
          </cell>
          <cell r="R199">
            <v>0</v>
          </cell>
          <cell r="S199">
            <v>177.20000000000005</v>
          </cell>
          <cell r="U199">
            <v>14.766666666666667</v>
          </cell>
          <cell r="V199">
            <v>14.766666666666667</v>
          </cell>
          <cell r="W199">
            <v>14.766666666666667</v>
          </cell>
          <cell r="X199">
            <v>14.766666666666667</v>
          </cell>
          <cell r="Y199">
            <v>14.766666666666667</v>
          </cell>
          <cell r="Z199">
            <v>14.766666666666667</v>
          </cell>
          <cell r="AA199">
            <v>14.766666666666667</v>
          </cell>
          <cell r="AB199">
            <v>14.766666666666667</v>
          </cell>
          <cell r="AC199">
            <v>14.766666666666667</v>
          </cell>
          <cell r="AD199">
            <v>14.766666666666667</v>
          </cell>
          <cell r="AE199">
            <v>14.766666666666667</v>
          </cell>
          <cell r="AF199">
            <v>14.766666666666667</v>
          </cell>
          <cell r="AG199">
            <v>177.20000000000005</v>
          </cell>
          <cell r="AK199">
            <v>177.20000000000005</v>
          </cell>
          <cell r="BN199" t="str">
            <v>A</v>
          </cell>
          <cell r="BO199">
            <v>177.20000000000005</v>
          </cell>
          <cell r="BP199" t="str">
            <v/>
          </cell>
          <cell r="BQ199" t="str">
            <v/>
          </cell>
        </row>
        <row r="200">
          <cell r="A200" t="str">
            <v>Oxy</v>
          </cell>
          <cell r="B200" t="str">
            <v>Block 15</v>
          </cell>
          <cell r="C200" t="str">
            <v>AEC Bermuda</v>
          </cell>
          <cell r="D200" t="str">
            <v>Indillana</v>
          </cell>
          <cell r="E200" t="str">
            <v>F</v>
          </cell>
          <cell r="F200">
            <v>5</v>
          </cell>
          <cell r="I200" t="str">
            <v>2001 Water injection project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200</v>
          </cell>
          <cell r="S200">
            <v>12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K200">
            <v>0</v>
          </cell>
          <cell r="BN200" t="str">
            <v>A</v>
          </cell>
          <cell r="BO200">
            <v>0</v>
          </cell>
          <cell r="BP200" t="str">
            <v/>
          </cell>
          <cell r="BQ200" t="str">
            <v/>
          </cell>
        </row>
        <row r="201">
          <cell r="A201" t="str">
            <v>Oxy</v>
          </cell>
          <cell r="B201" t="str">
            <v>Block 15</v>
          </cell>
          <cell r="C201" t="str">
            <v>AEC Bermuda</v>
          </cell>
          <cell r="D201" t="str">
            <v>Indillana</v>
          </cell>
          <cell r="E201" t="str">
            <v>F</v>
          </cell>
          <cell r="F201">
            <v>5</v>
          </cell>
          <cell r="I201" t="str">
            <v>Diesel Topping Plant upgrade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400</v>
          </cell>
          <cell r="S201">
            <v>40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K201">
            <v>0</v>
          </cell>
          <cell r="BN201" t="str">
            <v>A</v>
          </cell>
          <cell r="BO201">
            <v>0</v>
          </cell>
          <cell r="BP201" t="str">
            <v/>
          </cell>
          <cell r="BQ201" t="str">
            <v/>
          </cell>
        </row>
        <row r="202">
          <cell r="A202" t="str">
            <v>Oxy</v>
          </cell>
          <cell r="B202" t="str">
            <v>Block 15</v>
          </cell>
          <cell r="C202" t="str">
            <v>AEC Bermuda</v>
          </cell>
          <cell r="D202" t="str">
            <v>Limoncocha</v>
          </cell>
          <cell r="E202" t="str">
            <v>D</v>
          </cell>
          <cell r="F202">
            <v>5</v>
          </cell>
          <cell r="I202" t="str">
            <v>Development Well 1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600</v>
          </cell>
          <cell r="S202">
            <v>16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K202">
            <v>0</v>
          </cell>
          <cell r="BN202" t="str">
            <v>R</v>
          </cell>
          <cell r="BO202" t="str">
            <v/>
          </cell>
          <cell r="BP202" t="str">
            <v/>
          </cell>
          <cell r="BQ202" t="str">
            <v/>
          </cell>
        </row>
        <row r="203">
          <cell r="A203" t="str">
            <v>Oxy</v>
          </cell>
          <cell r="B203" t="str">
            <v>Block 15</v>
          </cell>
          <cell r="C203" t="str">
            <v>AEC Bermuda</v>
          </cell>
          <cell r="D203" t="str">
            <v>Limoncocha</v>
          </cell>
          <cell r="E203" t="str">
            <v>F</v>
          </cell>
          <cell r="F203">
            <v>5</v>
          </cell>
          <cell r="I203" t="str">
            <v>Central Power Generation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600</v>
          </cell>
          <cell r="S203">
            <v>60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K203">
            <v>0</v>
          </cell>
          <cell r="BN203" t="str">
            <v>A</v>
          </cell>
          <cell r="BO203">
            <v>0</v>
          </cell>
          <cell r="BP203" t="str">
            <v/>
          </cell>
          <cell r="BQ203" t="str">
            <v/>
          </cell>
        </row>
        <row r="204">
          <cell r="A204" t="str">
            <v>Oxy</v>
          </cell>
          <cell r="B204" t="str">
            <v>Block 15</v>
          </cell>
          <cell r="C204" t="str">
            <v>AEC Bermuda</v>
          </cell>
          <cell r="D204" t="str">
            <v>Limoncocha</v>
          </cell>
          <cell r="E204" t="str">
            <v>F</v>
          </cell>
          <cell r="F204">
            <v>5</v>
          </cell>
          <cell r="I204" t="str">
            <v>Locations</v>
          </cell>
          <cell r="J204">
            <v>0</v>
          </cell>
          <cell r="K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0</v>
          </cell>
          <cell r="S204">
            <v>8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K204">
            <v>0</v>
          </cell>
          <cell r="BN204" t="str">
            <v>A</v>
          </cell>
          <cell r="BO204">
            <v>0</v>
          </cell>
          <cell r="BP204" t="str">
            <v/>
          </cell>
          <cell r="BQ204" t="str">
            <v/>
          </cell>
        </row>
        <row r="205">
          <cell r="A205" t="str">
            <v>Oxy</v>
          </cell>
          <cell r="B205" t="str">
            <v>Block 15</v>
          </cell>
          <cell r="C205" t="str">
            <v>AEC Bermuda</v>
          </cell>
          <cell r="D205" t="str">
            <v>Limoncocha</v>
          </cell>
          <cell r="E205" t="str">
            <v>F</v>
          </cell>
          <cell r="F205">
            <v>2</v>
          </cell>
          <cell r="I205" t="str">
            <v>Power Generation</v>
          </cell>
          <cell r="J205">
            <v>0</v>
          </cell>
          <cell r="K205">
            <v>152</v>
          </cell>
          <cell r="M205">
            <v>0</v>
          </cell>
          <cell r="N205">
            <v>152</v>
          </cell>
          <cell r="O205">
            <v>0</v>
          </cell>
          <cell r="P205">
            <v>0</v>
          </cell>
          <cell r="Q205">
            <v>152</v>
          </cell>
          <cell r="R205">
            <v>0</v>
          </cell>
          <cell r="S205">
            <v>152</v>
          </cell>
          <cell r="U205">
            <v>12.666666666666666</v>
          </cell>
          <cell r="V205">
            <v>12.666666666666666</v>
          </cell>
          <cell r="W205">
            <v>12.666666666666666</v>
          </cell>
          <cell r="X205">
            <v>12.666666666666666</v>
          </cell>
          <cell r="Y205">
            <v>12.666666666666666</v>
          </cell>
          <cell r="Z205">
            <v>12.666666666666666</v>
          </cell>
          <cell r="AA205">
            <v>12.666666666666666</v>
          </cell>
          <cell r="AB205">
            <v>12.666666666666666</v>
          </cell>
          <cell r="AC205">
            <v>12.666666666666666</v>
          </cell>
          <cell r="AD205">
            <v>12.666666666666666</v>
          </cell>
          <cell r="AE205">
            <v>12.666666666666666</v>
          </cell>
          <cell r="AF205">
            <v>12.666666666666666</v>
          </cell>
          <cell r="AG205">
            <v>152</v>
          </cell>
          <cell r="AK205">
            <v>152</v>
          </cell>
          <cell r="BN205" t="str">
            <v>A</v>
          </cell>
          <cell r="BO205">
            <v>152</v>
          </cell>
          <cell r="BP205" t="str">
            <v/>
          </cell>
          <cell r="BQ205" t="str">
            <v/>
          </cell>
        </row>
        <row r="206">
          <cell r="A206" t="str">
            <v>Oxy</v>
          </cell>
          <cell r="B206" t="str">
            <v>Block 15</v>
          </cell>
          <cell r="C206" t="str">
            <v>AEC Bermuda</v>
          </cell>
          <cell r="D206" t="str">
            <v>Limoncocha</v>
          </cell>
          <cell r="E206" t="str">
            <v>F</v>
          </cell>
          <cell r="F206">
            <v>1</v>
          </cell>
          <cell r="I206" t="str">
            <v>Improve Gas Treatment</v>
          </cell>
          <cell r="J206">
            <v>0</v>
          </cell>
          <cell r="K206">
            <v>100</v>
          </cell>
          <cell r="M206">
            <v>99.999999999999986</v>
          </cell>
          <cell r="N206">
            <v>0</v>
          </cell>
          <cell r="O206">
            <v>0</v>
          </cell>
          <cell r="P206">
            <v>0</v>
          </cell>
          <cell r="Q206">
            <v>99.999999999999986</v>
          </cell>
          <cell r="R206">
            <v>0</v>
          </cell>
          <cell r="S206">
            <v>99.999999999999986</v>
          </cell>
          <cell r="U206">
            <v>8.3333333333333339</v>
          </cell>
          <cell r="V206">
            <v>8.3333333333333339</v>
          </cell>
          <cell r="W206">
            <v>8.3333333333333339</v>
          </cell>
          <cell r="X206">
            <v>8.3333333333333339</v>
          </cell>
          <cell r="Y206">
            <v>8.3333333333333339</v>
          </cell>
          <cell r="Z206">
            <v>8.3333333333333339</v>
          </cell>
          <cell r="AA206">
            <v>8.3333333333333339</v>
          </cell>
          <cell r="AB206">
            <v>8.3333333333333339</v>
          </cell>
          <cell r="AC206">
            <v>8.3333333333333339</v>
          </cell>
          <cell r="AD206">
            <v>8.3333333333333339</v>
          </cell>
          <cell r="AE206">
            <v>8.3333333333333339</v>
          </cell>
          <cell r="AF206">
            <v>8.3333333333333339</v>
          </cell>
          <cell r="AG206">
            <v>99.999999999999986</v>
          </cell>
          <cell r="AK206">
            <v>99.999999999999986</v>
          </cell>
          <cell r="BN206" t="str">
            <v>A</v>
          </cell>
          <cell r="BO206">
            <v>99.999999999999986</v>
          </cell>
          <cell r="BP206" t="str">
            <v/>
          </cell>
          <cell r="BQ206" t="str">
            <v/>
          </cell>
        </row>
        <row r="207">
          <cell r="A207" t="str">
            <v>Oxy</v>
          </cell>
          <cell r="B207" t="str">
            <v>Block 15</v>
          </cell>
          <cell r="C207" t="str">
            <v>AEC Bermuda</v>
          </cell>
          <cell r="D207" t="str">
            <v>Limoncocha</v>
          </cell>
          <cell r="E207" t="str">
            <v>F</v>
          </cell>
          <cell r="F207">
            <v>1</v>
          </cell>
          <cell r="I207" t="str">
            <v>Shipping Pump</v>
          </cell>
          <cell r="J207">
            <v>0</v>
          </cell>
          <cell r="K207">
            <v>100</v>
          </cell>
          <cell r="M207">
            <v>99.999999999999986</v>
          </cell>
          <cell r="N207">
            <v>0</v>
          </cell>
          <cell r="O207">
            <v>0</v>
          </cell>
          <cell r="P207">
            <v>0</v>
          </cell>
          <cell r="Q207">
            <v>99.999999999999986</v>
          </cell>
          <cell r="R207">
            <v>0</v>
          </cell>
          <cell r="S207">
            <v>99.999999999999986</v>
          </cell>
          <cell r="U207">
            <v>8.3333333333333339</v>
          </cell>
          <cell r="V207">
            <v>8.3333333333333339</v>
          </cell>
          <cell r="W207">
            <v>8.3333333333333339</v>
          </cell>
          <cell r="X207">
            <v>8.3333333333333339</v>
          </cell>
          <cell r="Y207">
            <v>8.3333333333333339</v>
          </cell>
          <cell r="Z207">
            <v>8.3333333333333339</v>
          </cell>
          <cell r="AA207">
            <v>8.3333333333333339</v>
          </cell>
          <cell r="AB207">
            <v>8.3333333333333339</v>
          </cell>
          <cell r="AC207">
            <v>8.3333333333333339</v>
          </cell>
          <cell r="AD207">
            <v>8.3333333333333339</v>
          </cell>
          <cell r="AE207">
            <v>8.3333333333333339</v>
          </cell>
          <cell r="AF207">
            <v>8.3333333333333339</v>
          </cell>
          <cell r="AG207">
            <v>99.999999999999986</v>
          </cell>
          <cell r="AK207">
            <v>99.999999999999986</v>
          </cell>
          <cell r="BN207" t="str">
            <v>A</v>
          </cell>
          <cell r="BO207">
            <v>99.999999999999986</v>
          </cell>
          <cell r="BP207" t="str">
            <v/>
          </cell>
          <cell r="BQ207" t="str">
            <v/>
          </cell>
        </row>
        <row r="208">
          <cell r="A208" t="str">
            <v>Oxy</v>
          </cell>
          <cell r="B208" t="str">
            <v>Block 15</v>
          </cell>
          <cell r="C208" t="str">
            <v>AEC Bermuda</v>
          </cell>
          <cell r="D208" t="str">
            <v>Limoncocha</v>
          </cell>
          <cell r="E208" t="str">
            <v>F</v>
          </cell>
          <cell r="F208">
            <v>1</v>
          </cell>
          <cell r="I208" t="str">
            <v>LACT meters</v>
          </cell>
          <cell r="J208">
            <v>0</v>
          </cell>
          <cell r="K208">
            <v>20</v>
          </cell>
          <cell r="M208">
            <v>20</v>
          </cell>
          <cell r="N208">
            <v>0</v>
          </cell>
          <cell r="O208">
            <v>0</v>
          </cell>
          <cell r="P208">
            <v>0</v>
          </cell>
          <cell r="Q208">
            <v>20</v>
          </cell>
          <cell r="R208">
            <v>0</v>
          </cell>
          <cell r="S208">
            <v>20</v>
          </cell>
          <cell r="U208">
            <v>1.6666666666666667</v>
          </cell>
          <cell r="V208">
            <v>1.6666666666666667</v>
          </cell>
          <cell r="W208">
            <v>1.6666666666666667</v>
          </cell>
          <cell r="X208">
            <v>1.6666666666666667</v>
          </cell>
          <cell r="Y208">
            <v>1.6666666666666667</v>
          </cell>
          <cell r="Z208">
            <v>1.6666666666666667</v>
          </cell>
          <cell r="AA208">
            <v>1.6666666666666667</v>
          </cell>
          <cell r="AB208">
            <v>1.6666666666666667</v>
          </cell>
          <cell r="AC208">
            <v>1.6666666666666667</v>
          </cell>
          <cell r="AD208">
            <v>1.6666666666666667</v>
          </cell>
          <cell r="AE208">
            <v>1.6666666666666667</v>
          </cell>
          <cell r="AF208">
            <v>1.6666666666666667</v>
          </cell>
          <cell r="AG208">
            <v>20</v>
          </cell>
          <cell r="AK208">
            <v>20</v>
          </cell>
          <cell r="BN208" t="str">
            <v>A</v>
          </cell>
          <cell r="BO208">
            <v>20</v>
          </cell>
          <cell r="BP208" t="str">
            <v/>
          </cell>
          <cell r="BQ208" t="str">
            <v/>
          </cell>
        </row>
        <row r="209">
          <cell r="A209" t="str">
            <v>Oxy</v>
          </cell>
          <cell r="B209" t="str">
            <v>Block 15</v>
          </cell>
          <cell r="C209" t="str">
            <v>AEC Bermuda</v>
          </cell>
          <cell r="D209" t="str">
            <v>Limoncocha</v>
          </cell>
          <cell r="E209" t="str">
            <v>F</v>
          </cell>
          <cell r="F209">
            <v>1</v>
          </cell>
          <cell r="I209" t="str">
            <v>Fire fighting automation</v>
          </cell>
          <cell r="J209">
            <v>0</v>
          </cell>
          <cell r="K209">
            <v>8</v>
          </cell>
          <cell r="M209">
            <v>8</v>
          </cell>
          <cell r="N209">
            <v>0</v>
          </cell>
          <cell r="O209">
            <v>0</v>
          </cell>
          <cell r="P209">
            <v>0</v>
          </cell>
          <cell r="Q209">
            <v>8</v>
          </cell>
          <cell r="R209">
            <v>0</v>
          </cell>
          <cell r="S209">
            <v>8</v>
          </cell>
          <cell r="U209">
            <v>0.66666666666666663</v>
          </cell>
          <cell r="V209">
            <v>0.66666666666666663</v>
          </cell>
          <cell r="W209">
            <v>0.66666666666666663</v>
          </cell>
          <cell r="X209">
            <v>0.66666666666666663</v>
          </cell>
          <cell r="Y209">
            <v>0.66666666666666663</v>
          </cell>
          <cell r="Z209">
            <v>0.66666666666666663</v>
          </cell>
          <cell r="AA209">
            <v>0.66666666666666663</v>
          </cell>
          <cell r="AB209">
            <v>0.66666666666666663</v>
          </cell>
          <cell r="AC209">
            <v>0.66666666666666663</v>
          </cell>
          <cell r="AD209">
            <v>0.66666666666666663</v>
          </cell>
          <cell r="AE209">
            <v>0.66666666666666663</v>
          </cell>
          <cell r="AF209">
            <v>0.66666666666666663</v>
          </cell>
          <cell r="AG209">
            <v>8</v>
          </cell>
          <cell r="AK209">
            <v>8</v>
          </cell>
          <cell r="BN209" t="str">
            <v>A</v>
          </cell>
          <cell r="BO209">
            <v>8</v>
          </cell>
          <cell r="BP209" t="str">
            <v/>
          </cell>
          <cell r="BQ209" t="str">
            <v/>
          </cell>
        </row>
        <row r="210">
          <cell r="A210" t="str">
            <v>Oxy</v>
          </cell>
          <cell r="B210" t="str">
            <v>Block 15</v>
          </cell>
          <cell r="C210" t="str">
            <v>AEC Bermuda</v>
          </cell>
          <cell r="D210" t="str">
            <v>Limoncocha</v>
          </cell>
          <cell r="E210" t="str">
            <v>F</v>
          </cell>
          <cell r="F210">
            <v>1</v>
          </cell>
          <cell r="I210" t="str">
            <v>Flow lines replacement in limoncocha field.</v>
          </cell>
          <cell r="J210">
            <v>0</v>
          </cell>
          <cell r="K210">
            <v>400</v>
          </cell>
          <cell r="M210">
            <v>399.99999999999994</v>
          </cell>
          <cell r="N210">
            <v>0</v>
          </cell>
          <cell r="O210">
            <v>0</v>
          </cell>
          <cell r="P210">
            <v>0</v>
          </cell>
          <cell r="Q210">
            <v>399.99999999999994</v>
          </cell>
          <cell r="R210">
            <v>0</v>
          </cell>
          <cell r="S210">
            <v>399.99999999999994</v>
          </cell>
          <cell r="U210">
            <v>33.333333333333336</v>
          </cell>
          <cell r="V210">
            <v>33.333333333333336</v>
          </cell>
          <cell r="W210">
            <v>33.333333333333336</v>
          </cell>
          <cell r="X210">
            <v>33.333333333333336</v>
          </cell>
          <cell r="Y210">
            <v>33.333333333333336</v>
          </cell>
          <cell r="Z210">
            <v>33.333333333333336</v>
          </cell>
          <cell r="AA210">
            <v>33.333333333333336</v>
          </cell>
          <cell r="AB210">
            <v>33.333333333333336</v>
          </cell>
          <cell r="AC210">
            <v>33.333333333333336</v>
          </cell>
          <cell r="AD210">
            <v>33.333333333333336</v>
          </cell>
          <cell r="AE210">
            <v>33.333333333333336</v>
          </cell>
          <cell r="AF210">
            <v>33.333333333333336</v>
          </cell>
          <cell r="AG210">
            <v>399.99999999999994</v>
          </cell>
          <cell r="AK210">
            <v>399.99999999999994</v>
          </cell>
          <cell r="BN210" t="str">
            <v>A</v>
          </cell>
          <cell r="BO210">
            <v>399.99999999999994</v>
          </cell>
          <cell r="BP210" t="str">
            <v/>
          </cell>
          <cell r="BQ210" t="str">
            <v/>
          </cell>
        </row>
        <row r="211">
          <cell r="A211" t="str">
            <v>Oxy</v>
          </cell>
          <cell r="B211" t="str">
            <v>Block 15</v>
          </cell>
          <cell r="C211" t="str">
            <v>AEC Bermuda</v>
          </cell>
          <cell r="D211" t="str">
            <v>Limoncocha</v>
          </cell>
          <cell r="E211" t="str">
            <v>F</v>
          </cell>
          <cell r="F211">
            <v>1</v>
          </cell>
          <cell r="I211" t="str">
            <v>Eco Gator</v>
          </cell>
          <cell r="J211">
            <v>0</v>
          </cell>
          <cell r="K211">
            <v>4.4000000000000004</v>
          </cell>
          <cell r="M211">
            <v>4.4000000000000004</v>
          </cell>
          <cell r="N211">
            <v>0</v>
          </cell>
          <cell r="O211">
            <v>0</v>
          </cell>
          <cell r="P211">
            <v>0</v>
          </cell>
          <cell r="Q211">
            <v>4.4000000000000004</v>
          </cell>
          <cell r="R211">
            <v>0</v>
          </cell>
          <cell r="S211">
            <v>4.4000000000000004</v>
          </cell>
          <cell r="U211">
            <v>0.3666666666666667</v>
          </cell>
          <cell r="V211">
            <v>0.3666666666666667</v>
          </cell>
          <cell r="W211">
            <v>0.3666666666666667</v>
          </cell>
          <cell r="X211">
            <v>0.3666666666666667</v>
          </cell>
          <cell r="Y211">
            <v>0.3666666666666667</v>
          </cell>
          <cell r="Z211">
            <v>0.3666666666666667</v>
          </cell>
          <cell r="AA211">
            <v>0.3666666666666667</v>
          </cell>
          <cell r="AB211">
            <v>0.3666666666666667</v>
          </cell>
          <cell r="AC211">
            <v>0.3666666666666667</v>
          </cell>
          <cell r="AD211">
            <v>0.3666666666666667</v>
          </cell>
          <cell r="AE211">
            <v>0.3666666666666667</v>
          </cell>
          <cell r="AF211">
            <v>0.3666666666666667</v>
          </cell>
          <cell r="AG211">
            <v>4.4000000000000004</v>
          </cell>
          <cell r="AK211">
            <v>4.4000000000000004</v>
          </cell>
          <cell r="BN211" t="str">
            <v>A</v>
          </cell>
          <cell r="BO211">
            <v>4.4000000000000004</v>
          </cell>
          <cell r="BP211" t="str">
            <v/>
          </cell>
          <cell r="BQ211" t="str">
            <v/>
          </cell>
        </row>
        <row r="212">
          <cell r="A212" t="str">
            <v>Oxy</v>
          </cell>
          <cell r="B212" t="str">
            <v>Block 15</v>
          </cell>
          <cell r="C212" t="str">
            <v>AEC Bermuda</v>
          </cell>
          <cell r="D212" t="str">
            <v>Limoncocha</v>
          </cell>
          <cell r="E212" t="str">
            <v>F</v>
          </cell>
          <cell r="F212">
            <v>1</v>
          </cell>
          <cell r="I212" t="str">
            <v>ITS</v>
          </cell>
          <cell r="J212">
            <v>0</v>
          </cell>
          <cell r="K212">
            <v>38</v>
          </cell>
          <cell r="M212">
            <v>38</v>
          </cell>
          <cell r="N212">
            <v>0</v>
          </cell>
          <cell r="O212">
            <v>0</v>
          </cell>
          <cell r="P212">
            <v>0</v>
          </cell>
          <cell r="Q212">
            <v>38</v>
          </cell>
          <cell r="R212">
            <v>0</v>
          </cell>
          <cell r="S212">
            <v>38</v>
          </cell>
          <cell r="U212">
            <v>3.1666666666666665</v>
          </cell>
          <cell r="V212">
            <v>3.1666666666666665</v>
          </cell>
          <cell r="W212">
            <v>3.1666666666666665</v>
          </cell>
          <cell r="X212">
            <v>3.1666666666666665</v>
          </cell>
          <cell r="Y212">
            <v>3.1666666666666665</v>
          </cell>
          <cell r="Z212">
            <v>3.1666666666666665</v>
          </cell>
          <cell r="AA212">
            <v>3.1666666666666665</v>
          </cell>
          <cell r="AB212">
            <v>3.1666666666666665</v>
          </cell>
          <cell r="AC212">
            <v>3.1666666666666665</v>
          </cell>
          <cell r="AD212">
            <v>3.1666666666666665</v>
          </cell>
          <cell r="AE212">
            <v>3.1666666666666665</v>
          </cell>
          <cell r="AF212">
            <v>3.1666666666666665</v>
          </cell>
          <cell r="AG212">
            <v>38</v>
          </cell>
          <cell r="AK212">
            <v>38</v>
          </cell>
          <cell r="BN212" t="str">
            <v>A</v>
          </cell>
          <cell r="BO212">
            <v>38</v>
          </cell>
          <cell r="BP212" t="str">
            <v/>
          </cell>
          <cell r="BQ212" t="str">
            <v/>
          </cell>
        </row>
        <row r="213">
          <cell r="A213" t="str">
            <v>Oxy</v>
          </cell>
          <cell r="B213" t="str">
            <v>Block 15</v>
          </cell>
          <cell r="C213" t="str">
            <v>AEC Bermuda</v>
          </cell>
          <cell r="D213" t="str">
            <v>Promote &amp; DIT</v>
          </cell>
          <cell r="E213" t="str">
            <v>D</v>
          </cell>
          <cell r="F213">
            <v>1</v>
          </cell>
          <cell r="I213" t="str">
            <v>Deferred Income Tax (non-cash item)</v>
          </cell>
          <cell r="J213">
            <v>0.99999999999818101</v>
          </cell>
          <cell r="K213">
            <v>14216</v>
          </cell>
          <cell r="M213">
            <v>14215.000000000002</v>
          </cell>
          <cell r="N213">
            <v>0</v>
          </cell>
          <cell r="O213">
            <v>0</v>
          </cell>
          <cell r="P213">
            <v>0</v>
          </cell>
          <cell r="Q213">
            <v>14215.000000000002</v>
          </cell>
          <cell r="R213">
            <v>0</v>
          </cell>
          <cell r="S213">
            <v>14215.000000000002</v>
          </cell>
          <cell r="U213">
            <v>1184.5833333333333</v>
          </cell>
          <cell r="V213">
            <v>1184.5833333333333</v>
          </cell>
          <cell r="W213">
            <v>1184.5833333333333</v>
          </cell>
          <cell r="X213">
            <v>1184.5833333333333</v>
          </cell>
          <cell r="Y213">
            <v>1184.5833333333333</v>
          </cell>
          <cell r="Z213">
            <v>1184.5833333333333</v>
          </cell>
          <cell r="AA213">
            <v>1184.5833333333333</v>
          </cell>
          <cell r="AB213">
            <v>1184.5833333333333</v>
          </cell>
          <cell r="AC213">
            <v>1184.5833333333333</v>
          </cell>
          <cell r="AD213">
            <v>1184.5833333333333</v>
          </cell>
          <cell r="AE213">
            <v>1184.5833333333333</v>
          </cell>
          <cell r="AF213">
            <v>1184.5833333333333</v>
          </cell>
          <cell r="AG213">
            <v>14215.000000000002</v>
          </cell>
          <cell r="AK213">
            <v>14215.000000000002</v>
          </cell>
          <cell r="BN213" t="str">
            <v>A</v>
          </cell>
          <cell r="BO213">
            <v>14215.000000000002</v>
          </cell>
          <cell r="BP213" t="str">
            <v/>
          </cell>
          <cell r="BQ213" t="str">
            <v/>
          </cell>
        </row>
        <row r="214">
          <cell r="A214" t="str">
            <v>Oxy</v>
          </cell>
          <cell r="B214" t="str">
            <v>Block 15</v>
          </cell>
          <cell r="C214" t="str">
            <v>AEC Bermuda</v>
          </cell>
          <cell r="D214" t="str">
            <v>Promote &amp; DIT</v>
          </cell>
          <cell r="E214" t="str">
            <v>D</v>
          </cell>
          <cell r="F214">
            <v>1</v>
          </cell>
          <cell r="I214" t="str">
            <v>Promote</v>
          </cell>
          <cell r="J214">
            <v>0</v>
          </cell>
          <cell r="K214">
            <v>25000</v>
          </cell>
          <cell r="M214">
            <v>25000.000000000004</v>
          </cell>
          <cell r="N214">
            <v>0</v>
          </cell>
          <cell r="O214">
            <v>0</v>
          </cell>
          <cell r="P214">
            <v>0</v>
          </cell>
          <cell r="Q214">
            <v>25000.000000000004</v>
          </cell>
          <cell r="R214">
            <v>0</v>
          </cell>
          <cell r="S214">
            <v>25000.000000000004</v>
          </cell>
          <cell r="U214">
            <v>4166.666666666667</v>
          </cell>
          <cell r="V214">
            <v>4166.666666666667</v>
          </cell>
          <cell r="W214">
            <v>4166.666666666667</v>
          </cell>
          <cell r="X214">
            <v>4166.666666666667</v>
          </cell>
          <cell r="Y214">
            <v>4166.666666666667</v>
          </cell>
          <cell r="Z214">
            <v>4166.666666666667</v>
          </cell>
          <cell r="AG214">
            <v>25000.000000000004</v>
          </cell>
          <cell r="AK214">
            <v>25000.000000000004</v>
          </cell>
          <cell r="BN214" t="str">
            <v>A</v>
          </cell>
          <cell r="BO214">
            <v>25000.000000000004</v>
          </cell>
          <cell r="BP214" t="str">
            <v/>
          </cell>
          <cell r="BQ214" t="str">
            <v/>
          </cell>
        </row>
        <row r="215">
          <cell r="A215" t="str">
            <v>Oxy</v>
          </cell>
          <cell r="B215" t="str">
            <v>Block 15</v>
          </cell>
          <cell r="C215" t="str">
            <v>AEC Bermuda</v>
          </cell>
          <cell r="D215" t="str">
            <v>Quito NOp'd</v>
          </cell>
          <cell r="E215" t="str">
            <v>F</v>
          </cell>
          <cell r="F215">
            <v>5</v>
          </cell>
          <cell r="I215" t="str">
            <v>Ind Quito Furniture</v>
          </cell>
          <cell r="J215">
            <v>0</v>
          </cell>
          <cell r="K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463.6</v>
          </cell>
          <cell r="S215">
            <v>463.6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K215">
            <v>0</v>
          </cell>
          <cell r="BN215" t="str">
            <v>A</v>
          </cell>
          <cell r="BO215">
            <v>0</v>
          </cell>
          <cell r="BP215" t="str">
            <v/>
          </cell>
          <cell r="BQ215" t="str">
            <v/>
          </cell>
        </row>
        <row r="216">
          <cell r="A216" t="str">
            <v>Oxy</v>
          </cell>
          <cell r="B216" t="str">
            <v>Block 15</v>
          </cell>
          <cell r="C216" t="str">
            <v>AEC Bermuda</v>
          </cell>
          <cell r="D216" t="str">
            <v>Quito NOp'd</v>
          </cell>
          <cell r="E216" t="str">
            <v>F</v>
          </cell>
          <cell r="F216">
            <v>5</v>
          </cell>
          <cell r="I216" t="str">
            <v>Ind Quito ITS</v>
          </cell>
          <cell r="J216">
            <v>97.2</v>
          </cell>
          <cell r="K216">
            <v>97.2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7.2</v>
          </cell>
          <cell r="S216">
            <v>97.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K216">
            <v>0</v>
          </cell>
          <cell r="BN216" t="str">
            <v>A</v>
          </cell>
          <cell r="BO216">
            <v>0</v>
          </cell>
          <cell r="BP216" t="str">
            <v/>
          </cell>
          <cell r="BQ216" t="str">
            <v/>
          </cell>
        </row>
        <row r="217">
          <cell r="A217" t="str">
            <v>Oxy</v>
          </cell>
          <cell r="B217" t="str">
            <v>Block 15</v>
          </cell>
          <cell r="C217" t="str">
            <v>AEC Bermuda</v>
          </cell>
          <cell r="D217" t="str">
            <v>Quito NOp'd</v>
          </cell>
          <cell r="E217" t="str">
            <v>F</v>
          </cell>
          <cell r="F217">
            <v>1</v>
          </cell>
          <cell r="I217" t="str">
            <v>Ind Quito Security systems</v>
          </cell>
          <cell r="J217">
            <v>0</v>
          </cell>
          <cell r="K217">
            <v>6</v>
          </cell>
          <cell r="M217">
            <v>6</v>
          </cell>
          <cell r="N217">
            <v>0</v>
          </cell>
          <cell r="O217">
            <v>0</v>
          </cell>
          <cell r="P217">
            <v>0</v>
          </cell>
          <cell r="Q217">
            <v>6</v>
          </cell>
          <cell r="R217">
            <v>0</v>
          </cell>
          <cell r="S217">
            <v>6</v>
          </cell>
          <cell r="U217">
            <v>0.5</v>
          </cell>
          <cell r="V217">
            <v>0.5</v>
          </cell>
          <cell r="W217">
            <v>0.5</v>
          </cell>
          <cell r="X217">
            <v>0.5</v>
          </cell>
          <cell r="Y217">
            <v>0.5</v>
          </cell>
          <cell r="Z217">
            <v>0.5</v>
          </cell>
          <cell r="AA217">
            <v>0.5</v>
          </cell>
          <cell r="AB217">
            <v>0.5</v>
          </cell>
          <cell r="AC217">
            <v>0.5</v>
          </cell>
          <cell r="AD217">
            <v>0.5</v>
          </cell>
          <cell r="AE217">
            <v>0.5</v>
          </cell>
          <cell r="AF217">
            <v>0.5</v>
          </cell>
          <cell r="AG217">
            <v>6</v>
          </cell>
          <cell r="AK217">
            <v>6</v>
          </cell>
          <cell r="BN217" t="str">
            <v>A</v>
          </cell>
          <cell r="BO217">
            <v>6</v>
          </cell>
          <cell r="BP217" t="str">
            <v/>
          </cell>
          <cell r="BQ217" t="str">
            <v/>
          </cell>
        </row>
        <row r="218">
          <cell r="A218" t="str">
            <v>Oxy</v>
          </cell>
          <cell r="B218" t="str">
            <v>Block 15</v>
          </cell>
          <cell r="C218" t="str">
            <v>AEC Bermuda</v>
          </cell>
          <cell r="D218" t="str">
            <v>Quito NOp'd</v>
          </cell>
          <cell r="E218" t="str">
            <v>D</v>
          </cell>
          <cell r="F218">
            <v>1</v>
          </cell>
          <cell r="I218" t="str">
            <v>Overhead</v>
          </cell>
          <cell r="J218">
            <v>0</v>
          </cell>
          <cell r="K218">
            <v>3954</v>
          </cell>
          <cell r="M218">
            <v>3954</v>
          </cell>
          <cell r="N218">
            <v>0</v>
          </cell>
          <cell r="O218">
            <v>0</v>
          </cell>
          <cell r="P218">
            <v>0</v>
          </cell>
          <cell r="Q218">
            <v>3954</v>
          </cell>
          <cell r="R218">
            <v>0</v>
          </cell>
          <cell r="S218">
            <v>3954</v>
          </cell>
          <cell r="U218">
            <v>329.5</v>
          </cell>
          <cell r="V218">
            <v>329.5</v>
          </cell>
          <cell r="W218">
            <v>329.5</v>
          </cell>
          <cell r="X218">
            <v>329.5</v>
          </cell>
          <cell r="Y218">
            <v>329.5</v>
          </cell>
          <cell r="Z218">
            <v>329.5</v>
          </cell>
          <cell r="AA218">
            <v>329.5</v>
          </cell>
          <cell r="AB218">
            <v>329.5</v>
          </cell>
          <cell r="AC218">
            <v>329.5</v>
          </cell>
          <cell r="AD218">
            <v>329.5</v>
          </cell>
          <cell r="AE218">
            <v>329.5</v>
          </cell>
          <cell r="AF218">
            <v>329.5</v>
          </cell>
          <cell r="AG218">
            <v>3954</v>
          </cell>
          <cell r="AK218">
            <v>3954</v>
          </cell>
          <cell r="BN218" t="str">
            <v>A</v>
          </cell>
          <cell r="BO218">
            <v>3954</v>
          </cell>
          <cell r="BP218" t="str">
            <v/>
          </cell>
          <cell r="BQ218" t="str">
            <v/>
          </cell>
        </row>
        <row r="219">
          <cell r="A219" t="str">
            <v>Oxy</v>
          </cell>
          <cell r="B219" t="str">
            <v>Block 15</v>
          </cell>
          <cell r="C219" t="str">
            <v>AEC Bermuda</v>
          </cell>
          <cell r="D219" t="str">
            <v>Quito NOp'd</v>
          </cell>
          <cell r="E219" t="str">
            <v>F</v>
          </cell>
          <cell r="F219">
            <v>1</v>
          </cell>
          <cell r="I219" t="str">
            <v>Lim Quito ITS</v>
          </cell>
          <cell r="J219">
            <v>0</v>
          </cell>
          <cell r="K219">
            <v>10.8</v>
          </cell>
          <cell r="M219">
            <v>10.800000000000002</v>
          </cell>
          <cell r="N219">
            <v>0</v>
          </cell>
          <cell r="O219">
            <v>0</v>
          </cell>
          <cell r="P219">
            <v>0</v>
          </cell>
          <cell r="Q219">
            <v>10.800000000000002</v>
          </cell>
          <cell r="R219">
            <v>0</v>
          </cell>
          <cell r="S219">
            <v>10.800000000000002</v>
          </cell>
          <cell r="U219">
            <v>0.9</v>
          </cell>
          <cell r="V219">
            <v>0.9</v>
          </cell>
          <cell r="W219">
            <v>0.9</v>
          </cell>
          <cell r="X219">
            <v>0.9</v>
          </cell>
          <cell r="Y219">
            <v>0.9</v>
          </cell>
          <cell r="Z219">
            <v>0.9</v>
          </cell>
          <cell r="AA219">
            <v>0.9</v>
          </cell>
          <cell r="AB219">
            <v>0.9</v>
          </cell>
          <cell r="AC219">
            <v>0.9</v>
          </cell>
          <cell r="AD219">
            <v>0.9</v>
          </cell>
          <cell r="AE219">
            <v>0.9</v>
          </cell>
          <cell r="AF219">
            <v>0.9</v>
          </cell>
          <cell r="AG219">
            <v>10.800000000000002</v>
          </cell>
          <cell r="AK219">
            <v>10.800000000000002</v>
          </cell>
          <cell r="BN219" t="str">
            <v>A</v>
          </cell>
          <cell r="BO219">
            <v>10.800000000000002</v>
          </cell>
          <cell r="BP219" t="str">
            <v/>
          </cell>
          <cell r="BQ219" t="str">
            <v/>
          </cell>
        </row>
        <row r="220">
          <cell r="A220" t="str">
            <v>Oxy</v>
          </cell>
          <cell r="B220" t="str">
            <v>Block 15</v>
          </cell>
          <cell r="C220" t="str">
            <v>AEC Bermuda</v>
          </cell>
          <cell r="D220" t="str">
            <v>Quito NOp'd</v>
          </cell>
          <cell r="E220" t="str">
            <v>F</v>
          </cell>
          <cell r="F220">
            <v>1</v>
          </cell>
          <cell r="I220" t="str">
            <v>EY Quito GP</v>
          </cell>
          <cell r="J220">
            <v>0</v>
          </cell>
          <cell r="K220">
            <v>95.2</v>
          </cell>
          <cell r="M220">
            <v>95.200000000000031</v>
          </cell>
          <cell r="N220">
            <v>0</v>
          </cell>
          <cell r="O220">
            <v>0</v>
          </cell>
          <cell r="P220">
            <v>0</v>
          </cell>
          <cell r="Q220">
            <v>95.200000000000031</v>
          </cell>
          <cell r="R220">
            <v>0</v>
          </cell>
          <cell r="S220">
            <v>95.200000000000031</v>
          </cell>
          <cell r="U220">
            <v>7.9333333333333336</v>
          </cell>
          <cell r="V220">
            <v>7.9333333333333336</v>
          </cell>
          <cell r="W220">
            <v>7.9333333333333336</v>
          </cell>
          <cell r="X220">
            <v>7.9333333333333336</v>
          </cell>
          <cell r="Y220">
            <v>7.9333333333333336</v>
          </cell>
          <cell r="Z220">
            <v>7.9333333333333336</v>
          </cell>
          <cell r="AA220">
            <v>7.9333333333333336</v>
          </cell>
          <cell r="AB220">
            <v>7.9333333333333336</v>
          </cell>
          <cell r="AC220">
            <v>7.9333333333333336</v>
          </cell>
          <cell r="AD220">
            <v>7.9333333333333336</v>
          </cell>
          <cell r="AE220">
            <v>7.9333333333333336</v>
          </cell>
          <cell r="AF220">
            <v>7.9333333333333336</v>
          </cell>
          <cell r="AG220">
            <v>95.200000000000031</v>
          </cell>
          <cell r="AK220">
            <v>95.200000000000031</v>
          </cell>
          <cell r="BN220" t="str">
            <v>A</v>
          </cell>
          <cell r="BO220">
            <v>95.200000000000031</v>
          </cell>
          <cell r="BP220" t="str">
            <v/>
          </cell>
          <cell r="BQ220" t="str">
            <v/>
          </cell>
        </row>
        <row r="221">
          <cell r="A221" t="str">
            <v>Oxy</v>
          </cell>
          <cell r="B221" t="str">
            <v>Block 15</v>
          </cell>
          <cell r="C221" t="str">
            <v>AEC Bermuda</v>
          </cell>
          <cell r="D221" t="str">
            <v>Quito NOp'd</v>
          </cell>
          <cell r="E221" t="str">
            <v>F</v>
          </cell>
          <cell r="F221">
            <v>1</v>
          </cell>
          <cell r="I221" t="str">
            <v>EY Quito ITS</v>
          </cell>
          <cell r="J221">
            <v>0</v>
          </cell>
          <cell r="K221">
            <v>15.2</v>
          </cell>
          <cell r="M221">
            <v>15.200000000000005</v>
          </cell>
          <cell r="N221">
            <v>0</v>
          </cell>
          <cell r="O221">
            <v>0</v>
          </cell>
          <cell r="P221">
            <v>0</v>
          </cell>
          <cell r="Q221">
            <v>15.200000000000005</v>
          </cell>
          <cell r="R221">
            <v>0</v>
          </cell>
          <cell r="S221">
            <v>15.200000000000005</v>
          </cell>
          <cell r="U221">
            <v>1.2666666666666668</v>
          </cell>
          <cell r="V221">
            <v>1.2666666666666668</v>
          </cell>
          <cell r="W221">
            <v>1.2666666666666668</v>
          </cell>
          <cell r="X221">
            <v>1.2666666666666668</v>
          </cell>
          <cell r="Y221">
            <v>1.2666666666666668</v>
          </cell>
          <cell r="Z221">
            <v>1.2666666666666668</v>
          </cell>
          <cell r="AA221">
            <v>1.2666666666666668</v>
          </cell>
          <cell r="AB221">
            <v>1.2666666666666668</v>
          </cell>
          <cell r="AC221">
            <v>1.2666666666666668</v>
          </cell>
          <cell r="AD221">
            <v>1.2666666666666668</v>
          </cell>
          <cell r="AE221">
            <v>1.2666666666666668</v>
          </cell>
          <cell r="AF221">
            <v>1.2666666666666668</v>
          </cell>
          <cell r="AG221">
            <v>15.200000000000005</v>
          </cell>
          <cell r="AK221">
            <v>15.200000000000005</v>
          </cell>
          <cell r="BN221" t="str">
            <v>A</v>
          </cell>
          <cell r="BO221">
            <v>15.200000000000005</v>
          </cell>
          <cell r="BP221" t="str">
            <v/>
          </cell>
          <cell r="BQ221" t="str">
            <v/>
          </cell>
        </row>
        <row r="223">
          <cell r="D223" t="str">
            <v>GRAND TOTALS</v>
          </cell>
          <cell r="J223">
            <v>169262.2</v>
          </cell>
          <cell r="K223">
            <v>266279.06666666659</v>
          </cell>
          <cell r="M223">
            <v>230098.88812666672</v>
          </cell>
          <cell r="N223">
            <v>53139.947869999996</v>
          </cell>
          <cell r="O223">
            <v>6614.981053333333</v>
          </cell>
          <cell r="P223">
            <v>12497.07667</v>
          </cell>
          <cell r="Q223">
            <v>302350.89371999993</v>
          </cell>
          <cell r="R223">
            <v>17469.8</v>
          </cell>
          <cell r="S223">
            <v>319820.69371999998</v>
          </cell>
          <cell r="U223">
            <v>29413.814555555557</v>
          </cell>
          <cell r="V223">
            <v>21468.978555555557</v>
          </cell>
          <cell r="W223">
            <v>30754.517275555554</v>
          </cell>
          <cell r="X223">
            <v>27502.872222222224</v>
          </cell>
          <cell r="Y223">
            <v>27898.872222222224</v>
          </cell>
          <cell r="Z223">
            <v>31054.272222222226</v>
          </cell>
          <cell r="AA223">
            <v>27025.605555555558</v>
          </cell>
          <cell r="AB223">
            <v>22957.522222222222</v>
          </cell>
          <cell r="AC223">
            <v>24608.522222222222</v>
          </cell>
          <cell r="AD223">
            <v>23544.722222222223</v>
          </cell>
          <cell r="AE223">
            <v>20089.722222222223</v>
          </cell>
          <cell r="AF223">
            <v>16031.472222222221</v>
          </cell>
          <cell r="AG223">
            <v>302350.89371999993</v>
          </cell>
          <cell r="AI223">
            <v>26589.582709999999</v>
          </cell>
          <cell r="AK223">
            <v>328940.47642999992</v>
          </cell>
          <cell r="AN223">
            <v>0</v>
          </cell>
          <cell r="AO223">
            <v>0</v>
          </cell>
          <cell r="AP223">
            <v>0</v>
          </cell>
          <cell r="AX223">
            <v>31.778680000000008</v>
          </cell>
          <cell r="AY223">
            <v>-4.3341600000000025</v>
          </cell>
          <cell r="AZ223">
            <v>27.444520000000008</v>
          </cell>
          <cell r="BA223">
            <v>29.611599999999989</v>
          </cell>
          <cell r="BC223">
            <v>25.782999999999998</v>
          </cell>
          <cell r="BD223">
            <v>40</v>
          </cell>
          <cell r="BE223">
            <v>0</v>
          </cell>
          <cell r="BF223">
            <v>12</v>
          </cell>
          <cell r="BG223">
            <v>0</v>
          </cell>
          <cell r="BH223">
            <v>3</v>
          </cell>
          <cell r="BK223">
            <v>97492.008090000003</v>
          </cell>
          <cell r="BL223">
            <v>66838.104950000023</v>
          </cell>
          <cell r="BM223">
            <v>17647.048013333333</v>
          </cell>
          <cell r="BO223">
            <v>292290.79448999994</v>
          </cell>
          <cell r="BP223">
            <v>6680</v>
          </cell>
          <cell r="BQ223">
            <v>0</v>
          </cell>
          <cell r="CA2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."/>
      <sheetName val="Mayor"/>
      <sheetName val="MMAPT"/>
      <sheetName val="APTGastos"/>
      <sheetName val="Tickmarks"/>
    </sheetNames>
    <sheetDataSet>
      <sheetData sheetId="0"/>
      <sheetData sheetId="1" refreshError="1"/>
      <sheetData sheetId="2"/>
      <sheetData sheetId="3" refreshError="1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enue Report"/>
      <sheetName val="Comments"/>
      <sheetName val="GM Overview"/>
      <sheetName val="Geoquest Information"/>
      <sheetName val="RevARM2000_Mar"/>
      <sheetName val="OFS TOTAL"/>
      <sheetName val="Account Conversion"/>
      <sheetName val="Mstr4thQtr"/>
      <sheetName val="Cover"/>
      <sheetName val="Admin1"/>
      <sheetName val="DATABASE"/>
      <sheetName val="Aramco"/>
      <sheetName val="APrilDBM"/>
      <sheetName val="AREA_GEO"/>
      <sheetName val="COUNTRY"/>
      <sheetName val="Data"/>
      <sheetName val="GeoData"/>
      <sheetName val="MasterTable"/>
      <sheetName val="WS"/>
    </sheetNames>
    <sheetDataSet>
      <sheetData sheetId="0" refreshError="1">
        <row r="3">
          <cell r="G3" t="str">
            <v>Arabian Market</v>
          </cell>
        </row>
        <row r="4">
          <cell r="G4" t="str">
            <v>Saudi Arabia</v>
          </cell>
        </row>
        <row r="5">
          <cell r="G5" t="str">
            <v>Neutral Zone</v>
          </cell>
        </row>
        <row r="6">
          <cell r="G6" t="str">
            <v>Bahrain</v>
          </cell>
        </row>
        <row r="7">
          <cell r="G7" t="str">
            <v>Kuwait</v>
          </cell>
        </row>
        <row r="8">
          <cell r="G8" t="str">
            <v>ARM Offi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Template TT"/>
      <sheetName val="Revisión TT"/>
      <sheetName val="Scanning"/>
      <sheetName val="Pivot"/>
      <sheetName val="Mayor Depurado"/>
      <sheetName val="Mayor"/>
      <sheetName val="Pivot sep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Formulario101"/>
      <sheetName val="Resumen Conciliación"/>
      <sheetName val="Diario Contable"/>
      <sheetName val="Distribución Utilidades"/>
      <sheetName val="Anexo A - Ing. Exentos "/>
      <sheetName val="Anexo B - Gts. no Deducibles"/>
      <sheetName val="Anexo C - Gts - Ingresos Exent"/>
      <sheetName val="Anexo D - Deduc. Empl. Nuevos "/>
      <sheetName val="Anexo E - Deduc. Empl. Discap."/>
      <sheetName val="Anexo F - Otros Deduc. Extracon"/>
      <sheetName val="Anexo F-1 Dep Exce Act Fijos"/>
      <sheetName val="Anexo G - Amortizac Pérdidas"/>
      <sheetName val="Anexo H - Reinversión SRI"/>
      <sheetName val="Anexo I - Cálculo Anticipo 2009"/>
      <sheetName val="Anexo J - Crédito Trib Rtas Ext"/>
      <sheetName val="Anexo K -Prov Incobrables"/>
      <sheetName val="Anexo L - Gts. Viaje"/>
      <sheetName val="Anexo M - G. Gestión"/>
      <sheetName val="Anexo N - Jubilación Patro."/>
      <sheetName val="Anexo N-1  Jubila Extra Dedu"/>
      <sheetName val="Anexo O - Provisión Desahucio"/>
      <sheetName val="Anexo P - Créditos Externos"/>
      <sheetName val="Anexo P-1  Intereses Exterior"/>
      <sheetName val="Anexo Q - Arrendamiento Mercan"/>
      <sheetName val="Anexo R -  Ingresos"/>
      <sheetName val="Anexo T - Reman Cred Trib"/>
      <sheetName val="Anexo U - Anexo Remune RDEP"/>
      <sheetName val="Anexo V - Trans. Relacio. Exte."/>
      <sheetName val="Anexo W - Otras partidas"/>
      <sheetName val="Anexo X - Detalle GND"/>
      <sheetName val="Anexo X-2 Provisión Incentivos"/>
      <sheetName val="Anexo Y - Deducciones Ley Espec"/>
      <sheetName val="Balances 12"/>
      <sheetName val="Costo Producción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IIF"/>
      <sheetName val="NIC 19"/>
      <sheetName val="Salidos 2012"/>
    </sheetNames>
    <sheetDataSet>
      <sheetData sheetId="0"/>
      <sheetData sheetId="1">
        <row r="102">
          <cell r="L102">
            <v>84189.98</v>
          </cell>
        </row>
      </sheetData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E"/>
      <sheetName val="D"/>
      <sheetName val="F"/>
      <sheetName val="N"/>
      <sheetName val="G"/>
      <sheetName val="G.1"/>
      <sheetName val="K"/>
      <sheetName val="P"/>
      <sheetName val="P.1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Dic 11"/>
      <sheetName val="Balance Sep 11"/>
      <sheetName val="Flujo de efectivo"/>
      <sheetName val="Pago de Intereses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CUENTA</v>
          </cell>
          <cell r="B10" t="str">
            <v>DETALLE</v>
          </cell>
          <cell r="C10" t="str">
            <v>TIPO</v>
          </cell>
          <cell r="D10">
            <v>39447</v>
          </cell>
          <cell r="E10" t="str">
            <v>DEBITOS</v>
          </cell>
          <cell r="F10" t="str">
            <v>CREDITOS</v>
          </cell>
          <cell r="G10">
            <v>39478</v>
          </cell>
          <cell r="H10" t="str">
            <v>DEBITOS</v>
          </cell>
          <cell r="I10" t="str">
            <v>CREDITOS</v>
          </cell>
          <cell r="J10">
            <v>39506</v>
          </cell>
          <cell r="K10" t="str">
            <v>DEBITOS</v>
          </cell>
          <cell r="L10" t="str">
            <v>CREDITOS</v>
          </cell>
          <cell r="M10">
            <v>39538</v>
          </cell>
          <cell r="N10" t="str">
            <v>DEBITOS</v>
          </cell>
          <cell r="O10" t="str">
            <v>CREDITOS</v>
          </cell>
          <cell r="P10">
            <v>39568</v>
          </cell>
          <cell r="Q10" t="str">
            <v>DEBITOS</v>
          </cell>
          <cell r="R10" t="str">
            <v>CREDITOS</v>
          </cell>
          <cell r="S10">
            <v>39599</v>
          </cell>
          <cell r="T10" t="str">
            <v>DEBITOS</v>
          </cell>
          <cell r="U10" t="str">
            <v>CREDITOS</v>
          </cell>
          <cell r="V10">
            <v>39629</v>
          </cell>
          <cell r="W10" t="str">
            <v>DEBITOS</v>
          </cell>
          <cell r="X10" t="str">
            <v>CREDITOS</v>
          </cell>
          <cell r="Y10">
            <v>39660</v>
          </cell>
          <cell r="Z10" t="str">
            <v>DEBITOS</v>
          </cell>
          <cell r="AA10" t="str">
            <v>CREDITOS</v>
          </cell>
          <cell r="AB10">
            <v>39691</v>
          </cell>
          <cell r="AC10" t="str">
            <v>DEBITOS</v>
          </cell>
          <cell r="AD10" t="str">
            <v>CREDITOS</v>
          </cell>
          <cell r="AE10">
            <v>39721</v>
          </cell>
          <cell r="AF10" t="str">
            <v>DEBITOS</v>
          </cell>
          <cell r="AG10" t="str">
            <v>CREDITOS</v>
          </cell>
          <cell r="AH10">
            <v>39752</v>
          </cell>
          <cell r="AI10" t="str">
            <v>DEBITOS</v>
          </cell>
          <cell r="AJ10" t="str">
            <v>CREDITOS</v>
          </cell>
          <cell r="AK10">
            <v>39782</v>
          </cell>
          <cell r="AL10" t="str">
            <v>DEBITOS</v>
          </cell>
          <cell r="AM10" t="str">
            <v>CREDITOS</v>
          </cell>
          <cell r="AN10">
            <v>39813</v>
          </cell>
          <cell r="AO10" t="str">
            <v>DEBITOS</v>
          </cell>
          <cell r="AP10" t="str">
            <v>CREDITOS</v>
          </cell>
          <cell r="AQ10">
            <v>39844</v>
          </cell>
          <cell r="AR10" t="str">
            <v>DEBITOS</v>
          </cell>
          <cell r="AS10" t="str">
            <v>CREDITOS</v>
          </cell>
          <cell r="AT10">
            <v>39872</v>
          </cell>
          <cell r="AU10" t="str">
            <v>DEBITOS</v>
          </cell>
          <cell r="AV10" t="str">
            <v>CREDITOS</v>
          </cell>
          <cell r="AW10">
            <v>39903</v>
          </cell>
          <cell r="AX10" t="str">
            <v>DEBITOS</v>
          </cell>
          <cell r="AY10" t="str">
            <v>CREDITOS</v>
          </cell>
          <cell r="AZ10">
            <v>39933</v>
          </cell>
          <cell r="BA10" t="str">
            <v>DEBITOS</v>
          </cell>
          <cell r="BB10" t="str">
            <v>CREDITOS</v>
          </cell>
          <cell r="BC10">
            <v>39964</v>
          </cell>
          <cell r="BD10" t="str">
            <v>DEBITOS</v>
          </cell>
          <cell r="BE10" t="str">
            <v>CREDITOS</v>
          </cell>
          <cell r="BF10">
            <v>39994</v>
          </cell>
          <cell r="BG10" t="str">
            <v>DEBITOS</v>
          </cell>
          <cell r="BH10" t="str">
            <v>CREDITOS</v>
          </cell>
          <cell r="BI10">
            <v>40025</v>
          </cell>
          <cell r="BJ10" t="str">
            <v>DEBITOS</v>
          </cell>
          <cell r="BK10" t="str">
            <v>CREDITOS</v>
          </cell>
          <cell r="BL10">
            <v>40056</v>
          </cell>
          <cell r="BM10" t="str">
            <v>DEBITOS</v>
          </cell>
          <cell r="BN10" t="str">
            <v>CREDITOS</v>
          </cell>
          <cell r="BO10">
            <v>40086</v>
          </cell>
          <cell r="BP10" t="str">
            <v>DEBITOS</v>
          </cell>
          <cell r="BQ10" t="str">
            <v>CREDITOS</v>
          </cell>
          <cell r="BR10">
            <v>40117</v>
          </cell>
          <cell r="BS10" t="str">
            <v>DEBITOS</v>
          </cell>
          <cell r="BT10" t="str">
            <v>CREDITOS</v>
          </cell>
          <cell r="BU10">
            <v>40147</v>
          </cell>
          <cell r="BV10" t="str">
            <v>DEBITOS</v>
          </cell>
          <cell r="BW10" t="str">
            <v>CREDITOS</v>
          </cell>
          <cell r="BX10">
            <v>40178</v>
          </cell>
          <cell r="BY10" t="str">
            <v>DEBITOS</v>
          </cell>
          <cell r="BZ10" t="str">
            <v>CREDITOS</v>
          </cell>
          <cell r="CA10">
            <v>40209</v>
          </cell>
          <cell r="CB10" t="str">
            <v>DEBITOS</v>
          </cell>
          <cell r="CC10" t="str">
            <v>CREDITOS</v>
          </cell>
          <cell r="CD10">
            <v>40237</v>
          </cell>
          <cell r="CE10" t="str">
            <v>DEBITOS</v>
          </cell>
          <cell r="CF10" t="str">
            <v>CREDITOS</v>
          </cell>
          <cell r="CG10">
            <v>40268</v>
          </cell>
          <cell r="CH10" t="str">
            <v>DEBITOS</v>
          </cell>
          <cell r="CI10" t="str">
            <v>CREDITOS</v>
          </cell>
          <cell r="CJ10">
            <v>40298</v>
          </cell>
          <cell r="CK10" t="str">
            <v>DEBITOS</v>
          </cell>
          <cell r="CL10" t="str">
            <v>CREDITOS</v>
          </cell>
          <cell r="CM10">
            <v>40329</v>
          </cell>
          <cell r="CN10" t="str">
            <v>DEBITOS</v>
          </cell>
          <cell r="CO10" t="str">
            <v>CREDITOS</v>
          </cell>
          <cell r="CP10">
            <v>40359</v>
          </cell>
          <cell r="CQ10" t="str">
            <v>DEBITOS</v>
          </cell>
          <cell r="CR10" t="str">
            <v>CREDITOS</v>
          </cell>
          <cell r="CS10">
            <v>40390</v>
          </cell>
          <cell r="CT10" t="str">
            <v>DEBITOS</v>
          </cell>
          <cell r="CU10" t="str">
            <v>CREDITOS</v>
          </cell>
          <cell r="CV10">
            <v>40421</v>
          </cell>
          <cell r="CW10" t="str">
            <v>DEBITOS</v>
          </cell>
          <cell r="CX10" t="str">
            <v>CREDITOS</v>
          </cell>
          <cell r="CY10">
            <v>40451</v>
          </cell>
          <cell r="CZ10" t="str">
            <v>DEBITOS</v>
          </cell>
          <cell r="DA10" t="str">
            <v>CREDITOS</v>
          </cell>
          <cell r="DB10">
            <v>40482</v>
          </cell>
          <cell r="DC10" t="str">
            <v>DEBITOS</v>
          </cell>
          <cell r="DD10" t="str">
            <v>CREDITOS</v>
          </cell>
          <cell r="DE10">
            <v>40512</v>
          </cell>
          <cell r="DF10" t="str">
            <v>DEBITOS</v>
          </cell>
          <cell r="DG10" t="str">
            <v>CREDITOS</v>
          </cell>
          <cell r="DH10">
            <v>40543</v>
          </cell>
        </row>
        <row r="11">
          <cell r="A11">
            <v>100000000</v>
          </cell>
          <cell r="B11" t="str">
            <v>ACTIVO</v>
          </cell>
          <cell r="D11">
            <v>50892675.140000001</v>
          </cell>
          <cell r="E11">
            <v>56729809.549999997</v>
          </cell>
          <cell r="F11">
            <v>56394457.890000001</v>
          </cell>
          <cell r="G11">
            <v>51228026.799999997</v>
          </cell>
          <cell r="H11">
            <v>141767418.38999999</v>
          </cell>
          <cell r="I11">
            <v>137348781.59999999</v>
          </cell>
          <cell r="J11">
            <v>55311311.93</v>
          </cell>
          <cell r="K11">
            <v>210556182.27000001</v>
          </cell>
          <cell r="L11">
            <v>203027605.94999999</v>
          </cell>
          <cell r="M11">
            <v>58421251.460000001</v>
          </cell>
          <cell r="N11">
            <v>86105773.640000001</v>
          </cell>
          <cell r="O11">
            <v>85820950.290000007</v>
          </cell>
          <cell r="P11">
            <v>58706074.810000002</v>
          </cell>
          <cell r="Q11">
            <v>129094263.83</v>
          </cell>
          <cell r="R11">
            <v>106608757.52</v>
          </cell>
          <cell r="S11">
            <v>81191581.120000005</v>
          </cell>
          <cell r="T11">
            <v>516211223.94999999</v>
          </cell>
          <cell r="U11">
            <v>503061406.13</v>
          </cell>
          <cell r="V11">
            <v>64042492.960000001</v>
          </cell>
          <cell r="W11">
            <v>613725719.98000002</v>
          </cell>
          <cell r="X11">
            <v>597465848.97000003</v>
          </cell>
          <cell r="Y11">
            <v>67152546.150000006</v>
          </cell>
          <cell r="Z11">
            <v>804773436.94000006</v>
          </cell>
          <cell r="AA11">
            <v>769247519.49000001</v>
          </cell>
          <cell r="AB11">
            <v>86418592.590000004</v>
          </cell>
          <cell r="AC11">
            <v>967357044.02999997</v>
          </cell>
          <cell r="AD11">
            <v>949494233.78999996</v>
          </cell>
          <cell r="AE11">
            <v>68755485.379999995</v>
          </cell>
          <cell r="AF11">
            <v>1080651290.1800001</v>
          </cell>
          <cell r="AG11">
            <v>1058534979.41</v>
          </cell>
          <cell r="AH11">
            <v>73008985.909999996</v>
          </cell>
          <cell r="AI11">
            <v>1195626826.27</v>
          </cell>
          <cell r="AJ11">
            <v>1172848910.98</v>
          </cell>
          <cell r="AK11">
            <v>73670590.430000007</v>
          </cell>
          <cell r="AL11">
            <v>1322168785.49</v>
          </cell>
          <cell r="AM11">
            <v>1303196251.7</v>
          </cell>
          <cell r="AN11">
            <v>69865208.930000007</v>
          </cell>
          <cell r="AO11">
            <v>92098117.319999993</v>
          </cell>
          <cell r="AP11">
            <v>91191286.530000001</v>
          </cell>
          <cell r="AQ11">
            <v>70486197.620000005</v>
          </cell>
          <cell r="AR11">
            <v>179038782.47999999</v>
          </cell>
          <cell r="AS11">
            <v>177561667.34999999</v>
          </cell>
          <cell r="AT11">
            <v>71056481.959999993</v>
          </cell>
          <cell r="AU11">
            <v>262283090.72999999</v>
          </cell>
          <cell r="AV11">
            <v>275203101.39999998</v>
          </cell>
          <cell r="AW11">
            <v>56659356.159999996</v>
          </cell>
          <cell r="AX11">
            <v>356920550.86000001</v>
          </cell>
          <cell r="AY11">
            <v>369438584.56</v>
          </cell>
          <cell r="AZ11">
            <v>57061333.130000003</v>
          </cell>
          <cell r="BA11">
            <v>454900502.50999999</v>
          </cell>
          <cell r="BB11">
            <v>467653248.08999997</v>
          </cell>
          <cell r="BC11">
            <v>56826621.25</v>
          </cell>
          <cell r="BD11">
            <v>526040964</v>
          </cell>
          <cell r="BE11">
            <v>547534460.53999996</v>
          </cell>
          <cell r="BF11">
            <v>48085870.289999999</v>
          </cell>
          <cell r="BG11">
            <v>584865944.38999999</v>
          </cell>
          <cell r="BH11">
            <v>606300405.32000005</v>
          </cell>
          <cell r="BI11">
            <v>48144905.899999999</v>
          </cell>
          <cell r="BJ11">
            <v>668468403.57000005</v>
          </cell>
          <cell r="BK11">
            <v>689200734.38</v>
          </cell>
          <cell r="BL11">
            <v>48847036.020000003</v>
          </cell>
          <cell r="BM11">
            <v>748227968.14999998</v>
          </cell>
          <cell r="BN11">
            <v>773186556.45000005</v>
          </cell>
          <cell r="BO11">
            <v>44630796.530000001</v>
          </cell>
          <cell r="BP11">
            <v>812237904.52999997</v>
          </cell>
          <cell r="BQ11">
            <v>841262407.74000001</v>
          </cell>
          <cell r="BR11">
            <v>40554863.619999997</v>
          </cell>
          <cell r="BS11">
            <v>856535597.41999996</v>
          </cell>
          <cell r="BT11">
            <v>886397370.46000004</v>
          </cell>
          <cell r="BU11">
            <v>39717593.789999999</v>
          </cell>
          <cell r="BV11">
            <v>945500253.80999994</v>
          </cell>
          <cell r="BW11">
            <v>973920290.72000003</v>
          </cell>
          <cell r="BX11">
            <v>41159329.920000002</v>
          </cell>
          <cell r="BY11">
            <v>175409848.40000001</v>
          </cell>
          <cell r="BZ11">
            <v>154894351.53</v>
          </cell>
          <cell r="CA11">
            <v>61674826.789999999</v>
          </cell>
          <cell r="CB11">
            <v>322054830.60000002</v>
          </cell>
          <cell r="CC11">
            <v>297711278.89999998</v>
          </cell>
          <cell r="CD11">
            <v>65502881.619999997</v>
          </cell>
          <cell r="CE11">
            <v>538824459.20000005</v>
          </cell>
          <cell r="CF11">
            <v>494985948.75999999</v>
          </cell>
          <cell r="CG11">
            <v>84997840.359999999</v>
          </cell>
          <cell r="CH11">
            <v>750046530.13999999</v>
          </cell>
          <cell r="CI11">
            <v>709619578.12</v>
          </cell>
          <cell r="CJ11">
            <v>81586281.939999998</v>
          </cell>
          <cell r="CK11">
            <v>907144161.5</v>
          </cell>
          <cell r="CL11">
            <v>869324280.83000004</v>
          </cell>
          <cell r="CM11">
            <v>78979210.590000004</v>
          </cell>
          <cell r="CN11">
            <v>1036207171.5</v>
          </cell>
          <cell r="CO11">
            <v>1001428889.34</v>
          </cell>
          <cell r="CP11">
            <v>75937612.079999998</v>
          </cell>
          <cell r="CQ11">
            <v>1162757612.0799999</v>
          </cell>
          <cell r="CR11">
            <v>1127811371.4000001</v>
          </cell>
          <cell r="CS11">
            <v>76105570.599999994</v>
          </cell>
          <cell r="CT11">
            <v>1162757612.0799999</v>
          </cell>
          <cell r="CU11">
            <v>1127811371.4000001</v>
          </cell>
          <cell r="CV11">
            <v>76105570.599999994</v>
          </cell>
          <cell r="CW11">
            <v>1162757612.0799999</v>
          </cell>
          <cell r="CX11">
            <v>1127811371.4000001</v>
          </cell>
          <cell r="CY11">
            <v>76105570.599999994</v>
          </cell>
          <cell r="CZ11">
            <v>1162757612.0799999</v>
          </cell>
          <cell r="DA11">
            <v>1127811371.4000001</v>
          </cell>
          <cell r="DB11">
            <v>76105570.599999994</v>
          </cell>
          <cell r="DC11">
            <v>1162757612.0799999</v>
          </cell>
          <cell r="DD11">
            <v>1127811371.4000001</v>
          </cell>
          <cell r="DE11">
            <v>76105570.599999994</v>
          </cell>
          <cell r="DF11">
            <v>1162757612.0799999</v>
          </cell>
          <cell r="DG11">
            <v>1127811371.4000001</v>
          </cell>
          <cell r="DH11">
            <v>76105570.599999994</v>
          </cell>
        </row>
        <row r="12">
          <cell r="A12">
            <v>110000000</v>
          </cell>
          <cell r="B12" t="str">
            <v>ACTIVO CORRIENTE</v>
          </cell>
          <cell r="D12">
            <v>48850011.780000001</v>
          </cell>
          <cell r="E12">
            <v>56280047.359999999</v>
          </cell>
          <cell r="F12">
            <v>56372986.68</v>
          </cell>
          <cell r="G12">
            <v>48757072.460000001</v>
          </cell>
          <cell r="H12">
            <v>140302848.74000001</v>
          </cell>
          <cell r="I12">
            <v>136814966.31</v>
          </cell>
          <cell r="J12">
            <v>52337894.210000001</v>
          </cell>
          <cell r="K12">
            <v>208767767.03999999</v>
          </cell>
          <cell r="L12">
            <v>202332265.40000001</v>
          </cell>
          <cell r="M12">
            <v>55285513.420000002</v>
          </cell>
          <cell r="N12">
            <v>85775982.269999996</v>
          </cell>
          <cell r="O12">
            <v>85748313.269999996</v>
          </cell>
          <cell r="P12">
            <v>55313182.420000002</v>
          </cell>
          <cell r="Q12">
            <v>128983209.48</v>
          </cell>
          <cell r="R12">
            <v>106424877.52</v>
          </cell>
          <cell r="S12">
            <v>77871514.379999995</v>
          </cell>
          <cell r="T12">
            <v>511101476.44999999</v>
          </cell>
          <cell r="U12">
            <v>499375075.32999998</v>
          </cell>
          <cell r="V12">
            <v>60576412.899999999</v>
          </cell>
          <cell r="W12">
            <v>608336667.20000005</v>
          </cell>
          <cell r="X12">
            <v>593511554.24000001</v>
          </cell>
          <cell r="Y12">
            <v>63675124.740000002</v>
          </cell>
          <cell r="Z12">
            <v>799347082.55999994</v>
          </cell>
          <cell r="AA12">
            <v>765226071.83000004</v>
          </cell>
          <cell r="AB12">
            <v>82971022.510000005</v>
          </cell>
          <cell r="AC12">
            <v>961855787.36000001</v>
          </cell>
          <cell r="AD12">
            <v>945377388.90999997</v>
          </cell>
          <cell r="AE12">
            <v>65328410.229999997</v>
          </cell>
          <cell r="AF12">
            <v>1075002533.6500001</v>
          </cell>
          <cell r="AG12">
            <v>1054353178.99</v>
          </cell>
          <cell r="AH12">
            <v>69499366.439999998</v>
          </cell>
          <cell r="AI12">
            <v>1189813856.0899999</v>
          </cell>
          <cell r="AJ12">
            <v>1168530197.97</v>
          </cell>
          <cell r="AK12">
            <v>70133669.900000006</v>
          </cell>
          <cell r="AL12">
            <v>1313240687.3699999</v>
          </cell>
          <cell r="AM12">
            <v>1296251352.6900001</v>
          </cell>
          <cell r="AN12">
            <v>65839346.460000001</v>
          </cell>
          <cell r="AO12">
            <v>91731872.549999997</v>
          </cell>
          <cell r="AP12">
            <v>90819489.489999995</v>
          </cell>
          <cell r="AQ12">
            <v>66465887.420000002</v>
          </cell>
          <cell r="AR12">
            <v>178493525.65000001</v>
          </cell>
          <cell r="AS12">
            <v>177086427.28</v>
          </cell>
          <cell r="AT12">
            <v>66960602.729999997</v>
          </cell>
          <cell r="AU12">
            <v>261354246.34</v>
          </cell>
          <cell r="AV12">
            <v>274370631.26999998</v>
          </cell>
          <cell r="AW12">
            <v>52537119.43</v>
          </cell>
          <cell r="AX12">
            <v>355907269.87</v>
          </cell>
          <cell r="AY12">
            <v>368546862.5</v>
          </cell>
          <cell r="AZ12">
            <v>52913911.729999997</v>
          </cell>
          <cell r="BA12">
            <v>453778294.77999997</v>
          </cell>
          <cell r="BB12">
            <v>466720984.62</v>
          </cell>
          <cell r="BC12">
            <v>52610814.520000003</v>
          </cell>
          <cell r="BD12">
            <v>524690067.49000001</v>
          </cell>
          <cell r="BE12">
            <v>546392361.71000004</v>
          </cell>
          <cell r="BF12">
            <v>43851210.140000001</v>
          </cell>
          <cell r="BG12">
            <v>583492511.34000003</v>
          </cell>
          <cell r="BH12">
            <v>605109061.87</v>
          </cell>
          <cell r="BI12">
            <v>43936953.829999998</v>
          </cell>
          <cell r="BJ12">
            <v>667079914.13</v>
          </cell>
          <cell r="BK12">
            <v>687969720.38999999</v>
          </cell>
          <cell r="BL12">
            <v>44663698.100000001</v>
          </cell>
          <cell r="BM12">
            <v>746761098.03999996</v>
          </cell>
          <cell r="BN12">
            <v>771893835.48000002</v>
          </cell>
          <cell r="BO12">
            <v>40430784.920000002</v>
          </cell>
          <cell r="BP12">
            <v>810678415.63999999</v>
          </cell>
          <cell r="BQ12">
            <v>839824049</v>
          </cell>
          <cell r="BR12">
            <v>36407871</v>
          </cell>
          <cell r="BS12">
            <v>854883479.29999995</v>
          </cell>
          <cell r="BT12">
            <v>884856954.75999999</v>
          </cell>
          <cell r="BU12">
            <v>35580028.899999999</v>
          </cell>
          <cell r="BV12">
            <v>943798646.19000006</v>
          </cell>
          <cell r="BW12">
            <v>972332410.65999997</v>
          </cell>
          <cell r="BX12">
            <v>37019739.890000001</v>
          </cell>
          <cell r="BY12">
            <v>175401798.05000001</v>
          </cell>
          <cell r="BZ12">
            <v>154852776.66</v>
          </cell>
          <cell r="CA12">
            <v>57568761.280000001</v>
          </cell>
          <cell r="CB12">
            <v>322038192.33999997</v>
          </cell>
          <cell r="CC12">
            <v>297626682.10000002</v>
          </cell>
          <cell r="CD12">
            <v>61431250.130000003</v>
          </cell>
          <cell r="CE12">
            <v>538653541.35000002</v>
          </cell>
          <cell r="CF12">
            <v>494783130.11000001</v>
          </cell>
          <cell r="CG12">
            <v>80890151.129999995</v>
          </cell>
          <cell r="CH12">
            <v>749859715.09000003</v>
          </cell>
          <cell r="CI12">
            <v>709371180.84000003</v>
          </cell>
          <cell r="CJ12">
            <v>77508274.140000001</v>
          </cell>
          <cell r="CK12">
            <v>906930893.28999996</v>
          </cell>
          <cell r="CL12">
            <v>869024320.05999994</v>
          </cell>
          <cell r="CM12">
            <v>74926313.120000005</v>
          </cell>
          <cell r="CN12">
            <v>1035939879.72</v>
          </cell>
          <cell r="CO12">
            <v>1001082651.7</v>
          </cell>
          <cell r="CP12">
            <v>71876967.909999996</v>
          </cell>
          <cell r="CQ12">
            <v>1162449120.9000001</v>
          </cell>
          <cell r="CR12">
            <v>1127419597.7</v>
          </cell>
          <cell r="CS12">
            <v>72049263.090000004</v>
          </cell>
          <cell r="CT12">
            <v>1162449120.9000001</v>
          </cell>
          <cell r="CU12">
            <v>1127419597.7</v>
          </cell>
          <cell r="CV12">
            <v>72049263.090000004</v>
          </cell>
          <cell r="CW12">
            <v>1162449120.9000001</v>
          </cell>
          <cell r="CX12">
            <v>1127419597.7</v>
          </cell>
          <cell r="CY12">
            <v>72049263.090000004</v>
          </cell>
          <cell r="CZ12">
            <v>1162449120.9000001</v>
          </cell>
          <cell r="DA12">
            <v>1127419597.7</v>
          </cell>
          <cell r="DB12">
            <v>72049263.090000004</v>
          </cell>
          <cell r="DC12">
            <v>1162449120.9000001</v>
          </cell>
          <cell r="DD12">
            <v>1127419597.7</v>
          </cell>
          <cell r="DE12">
            <v>72049263.090000004</v>
          </cell>
          <cell r="DF12">
            <v>1162449120.9000001</v>
          </cell>
          <cell r="DG12">
            <v>1127419597.7</v>
          </cell>
          <cell r="DH12">
            <v>72049263.090000004</v>
          </cell>
        </row>
        <row r="13">
          <cell r="A13">
            <v>111000000</v>
          </cell>
          <cell r="B13" t="str">
            <v>ACTIVO DISPONIBLE</v>
          </cell>
          <cell r="D13">
            <v>11895550.619999999</v>
          </cell>
          <cell r="E13">
            <v>19391941.329999998</v>
          </cell>
          <cell r="F13">
            <v>19933818.530000001</v>
          </cell>
          <cell r="G13">
            <v>11353673.42</v>
          </cell>
          <cell r="H13">
            <v>51188953.369999997</v>
          </cell>
          <cell r="I13">
            <v>50694549.700000003</v>
          </cell>
          <cell r="J13">
            <v>12389954.289999999</v>
          </cell>
          <cell r="K13">
            <v>74851429.459999993</v>
          </cell>
          <cell r="L13">
            <v>81148431.780000001</v>
          </cell>
          <cell r="M13">
            <v>5598548.2999999998</v>
          </cell>
          <cell r="N13">
            <v>22055813.440000001</v>
          </cell>
          <cell r="O13">
            <v>23790885.52</v>
          </cell>
          <cell r="P13">
            <v>3863476.22</v>
          </cell>
          <cell r="Q13">
            <v>34283179.359999999</v>
          </cell>
          <cell r="R13">
            <v>26565991.829999998</v>
          </cell>
          <cell r="S13">
            <v>11580663.75</v>
          </cell>
          <cell r="T13">
            <v>155731186.68000001</v>
          </cell>
          <cell r="U13">
            <v>163422962.44999999</v>
          </cell>
          <cell r="V13">
            <v>4203774.8499999996</v>
          </cell>
          <cell r="W13">
            <v>192079746.05000001</v>
          </cell>
          <cell r="X13">
            <v>195460747.19</v>
          </cell>
          <cell r="Y13">
            <v>8514549.4800000004</v>
          </cell>
          <cell r="Z13">
            <v>314250557.35000002</v>
          </cell>
          <cell r="AA13">
            <v>294537592.81</v>
          </cell>
          <cell r="AB13">
            <v>31608515.16</v>
          </cell>
          <cell r="AC13">
            <v>402018915.26999998</v>
          </cell>
          <cell r="AD13">
            <v>409946016.22000003</v>
          </cell>
          <cell r="AE13">
            <v>3968449.67</v>
          </cell>
          <cell r="AF13">
            <v>441180084.60000002</v>
          </cell>
          <cell r="AG13">
            <v>435911605.68000001</v>
          </cell>
          <cell r="AH13">
            <v>17164029.539999999</v>
          </cell>
          <cell r="AI13">
            <v>477154591.11000001</v>
          </cell>
          <cell r="AJ13">
            <v>473024539.29000002</v>
          </cell>
          <cell r="AK13">
            <v>16025602.439999999</v>
          </cell>
          <cell r="AL13">
            <v>523750363</v>
          </cell>
          <cell r="AM13">
            <v>517968359.73000002</v>
          </cell>
          <cell r="AN13">
            <v>17677553.890000001</v>
          </cell>
          <cell r="AO13">
            <v>28861040.170000002</v>
          </cell>
          <cell r="AP13">
            <v>20446875.829999998</v>
          </cell>
          <cell r="AQ13">
            <v>26091718.23</v>
          </cell>
          <cell r="AR13">
            <v>63492828.899999999</v>
          </cell>
          <cell r="AS13">
            <v>61667261.689999998</v>
          </cell>
          <cell r="AT13">
            <v>19503121.100000001</v>
          </cell>
          <cell r="AU13">
            <v>84726167.920000002</v>
          </cell>
          <cell r="AV13">
            <v>92439471.870000005</v>
          </cell>
          <cell r="AW13">
            <v>9964249.9399999995</v>
          </cell>
          <cell r="AX13">
            <v>99953751.879999995</v>
          </cell>
          <cell r="AY13">
            <v>107135253.56</v>
          </cell>
          <cell r="AZ13">
            <v>10496052.210000001</v>
          </cell>
          <cell r="BA13">
            <v>133997973.58</v>
          </cell>
          <cell r="BB13">
            <v>133940883.51000001</v>
          </cell>
          <cell r="BC13">
            <v>17734643.960000001</v>
          </cell>
          <cell r="BD13">
            <v>154758422.03</v>
          </cell>
          <cell r="BE13">
            <v>160604680.72999999</v>
          </cell>
          <cell r="BF13">
            <v>11831295.189999999</v>
          </cell>
          <cell r="BG13">
            <v>169611389.69</v>
          </cell>
          <cell r="BH13">
            <v>171353536.15000001</v>
          </cell>
          <cell r="BI13">
            <v>15935407.43</v>
          </cell>
          <cell r="BJ13">
            <v>189386309.91999999</v>
          </cell>
          <cell r="BK13">
            <v>195838551.75</v>
          </cell>
          <cell r="BL13">
            <v>11225312.060000001</v>
          </cell>
          <cell r="BM13">
            <v>209120792.44</v>
          </cell>
          <cell r="BN13">
            <v>216728719.11000001</v>
          </cell>
          <cell r="BO13">
            <v>10069627.220000001</v>
          </cell>
          <cell r="BP13">
            <v>229011654.81</v>
          </cell>
          <cell r="BQ13">
            <v>238354220.36000001</v>
          </cell>
          <cell r="BR13">
            <v>8334988.3399999999</v>
          </cell>
          <cell r="BS13">
            <v>242170132.63999999</v>
          </cell>
          <cell r="BT13">
            <v>252001017.59</v>
          </cell>
          <cell r="BU13">
            <v>7846668.9400000004</v>
          </cell>
          <cell r="BV13">
            <v>264981288.68000001</v>
          </cell>
          <cell r="BW13">
            <v>279912546.19</v>
          </cell>
          <cell r="BX13">
            <v>2746296.38</v>
          </cell>
          <cell r="BY13">
            <v>59998091.93</v>
          </cell>
          <cell r="BZ13">
            <v>56481311.670000002</v>
          </cell>
          <cell r="CA13">
            <v>6263076.6399999997</v>
          </cell>
          <cell r="CB13">
            <v>87367925.719999999</v>
          </cell>
          <cell r="CC13">
            <v>88331129.590000004</v>
          </cell>
          <cell r="CD13">
            <v>1783092.51</v>
          </cell>
          <cell r="CE13">
            <v>155494489.03999999</v>
          </cell>
          <cell r="CF13">
            <v>155152359.36000001</v>
          </cell>
          <cell r="CG13">
            <v>3088426.06</v>
          </cell>
          <cell r="CH13">
            <v>210149470.74000001</v>
          </cell>
          <cell r="CI13">
            <v>204377210.08000001</v>
          </cell>
          <cell r="CJ13">
            <v>8518557.0399999991</v>
          </cell>
          <cell r="CK13">
            <v>249355704.38999999</v>
          </cell>
          <cell r="CL13">
            <v>245526212.25</v>
          </cell>
          <cell r="CM13">
            <v>6575788.5199999996</v>
          </cell>
          <cell r="CN13">
            <v>290876507.91000003</v>
          </cell>
          <cell r="CO13">
            <v>291040168.18000001</v>
          </cell>
          <cell r="CP13">
            <v>2582636.11</v>
          </cell>
          <cell r="CQ13">
            <v>332573437.72000003</v>
          </cell>
          <cell r="CR13">
            <v>331928899.13999999</v>
          </cell>
          <cell r="CS13">
            <v>3390834.96</v>
          </cell>
          <cell r="CT13">
            <v>332573437.72000003</v>
          </cell>
          <cell r="CU13">
            <v>331928899.13999999</v>
          </cell>
          <cell r="CV13">
            <v>3390834.96</v>
          </cell>
          <cell r="CW13">
            <v>332573437.72000003</v>
          </cell>
          <cell r="CX13">
            <v>331928899.13999999</v>
          </cell>
          <cell r="CY13">
            <v>3390834.96</v>
          </cell>
          <cell r="CZ13">
            <v>332573437.72000003</v>
          </cell>
          <cell r="DA13">
            <v>331928899.13999999</v>
          </cell>
          <cell r="DB13">
            <v>3390834.96</v>
          </cell>
          <cell r="DC13">
            <v>332573437.72000003</v>
          </cell>
          <cell r="DD13">
            <v>331928899.13999999</v>
          </cell>
          <cell r="DE13">
            <v>3390834.96</v>
          </cell>
          <cell r="DF13">
            <v>332573437.72000003</v>
          </cell>
          <cell r="DG13">
            <v>331928899.13999999</v>
          </cell>
          <cell r="DH13">
            <v>3390834.96</v>
          </cell>
        </row>
        <row r="14">
          <cell r="A14">
            <v>111010000</v>
          </cell>
          <cell r="B14" t="str">
            <v>EFECTIVO Y EQUIVALENTES DE EFECTIVO</v>
          </cell>
          <cell r="D14">
            <v>11895550.619999999</v>
          </cell>
          <cell r="E14">
            <v>19391941.329999998</v>
          </cell>
          <cell r="F14">
            <v>19933818.530000001</v>
          </cell>
          <cell r="G14">
            <v>11353673.42</v>
          </cell>
          <cell r="H14">
            <v>51188953.369999997</v>
          </cell>
          <cell r="I14">
            <v>50694549.700000003</v>
          </cell>
          <cell r="J14">
            <v>12389954.289999999</v>
          </cell>
          <cell r="K14">
            <v>74851429.459999993</v>
          </cell>
          <cell r="L14">
            <v>81148431.780000001</v>
          </cell>
          <cell r="M14">
            <v>5598548.2999999998</v>
          </cell>
          <cell r="N14">
            <v>22055813.440000001</v>
          </cell>
          <cell r="O14">
            <v>23790885.52</v>
          </cell>
          <cell r="P14">
            <v>3863476.22</v>
          </cell>
          <cell r="Q14">
            <v>34283179.359999999</v>
          </cell>
          <cell r="R14">
            <v>26565991.829999998</v>
          </cell>
          <cell r="S14">
            <v>11580663.75</v>
          </cell>
          <cell r="T14">
            <v>155731186.68000001</v>
          </cell>
          <cell r="U14">
            <v>163422962.44999999</v>
          </cell>
          <cell r="V14">
            <v>4203774.8499999996</v>
          </cell>
          <cell r="W14">
            <v>192079746.05000001</v>
          </cell>
          <cell r="X14">
            <v>195460747.19</v>
          </cell>
          <cell r="Y14">
            <v>8514549.4800000004</v>
          </cell>
          <cell r="Z14">
            <v>314250557.35000002</v>
          </cell>
          <cell r="AA14">
            <v>294537592.81</v>
          </cell>
          <cell r="AB14">
            <v>31608515.16</v>
          </cell>
          <cell r="AC14">
            <v>402018915.26999998</v>
          </cell>
          <cell r="AD14">
            <v>409946016.22000003</v>
          </cell>
          <cell r="AE14">
            <v>3968449.67</v>
          </cell>
          <cell r="AF14">
            <v>441180084.60000002</v>
          </cell>
          <cell r="AG14">
            <v>435911605.68000001</v>
          </cell>
          <cell r="AH14">
            <v>17164029.539999999</v>
          </cell>
          <cell r="AI14">
            <v>477154591.11000001</v>
          </cell>
          <cell r="AJ14">
            <v>473024539.29000002</v>
          </cell>
          <cell r="AK14">
            <v>16025602.439999999</v>
          </cell>
          <cell r="AL14">
            <v>523750363</v>
          </cell>
          <cell r="AM14">
            <v>517968359.73000002</v>
          </cell>
          <cell r="AN14">
            <v>17677553.890000001</v>
          </cell>
          <cell r="AO14">
            <v>28861040.170000002</v>
          </cell>
          <cell r="AP14">
            <v>20446875.829999998</v>
          </cell>
          <cell r="AQ14">
            <v>26091718.23</v>
          </cell>
          <cell r="AR14">
            <v>63492828.899999999</v>
          </cell>
          <cell r="AS14">
            <v>61667261.689999998</v>
          </cell>
          <cell r="AT14">
            <v>19503121.100000001</v>
          </cell>
          <cell r="AU14">
            <v>84726167.920000002</v>
          </cell>
          <cell r="AV14">
            <v>92439471.870000005</v>
          </cell>
          <cell r="AW14">
            <v>9964249.9399999995</v>
          </cell>
          <cell r="AX14">
            <v>99953751.879999995</v>
          </cell>
          <cell r="AY14">
            <v>107135253.56</v>
          </cell>
          <cell r="AZ14">
            <v>10496052.210000001</v>
          </cell>
          <cell r="BA14">
            <v>133997973.58</v>
          </cell>
          <cell r="BB14">
            <v>133940883.51000001</v>
          </cell>
          <cell r="BC14">
            <v>17734643.960000001</v>
          </cell>
          <cell r="BD14">
            <v>154758422.03</v>
          </cell>
          <cell r="BE14">
            <v>160604680.72999999</v>
          </cell>
          <cell r="BF14">
            <v>11831295.189999999</v>
          </cell>
          <cell r="BG14">
            <v>169611389.69</v>
          </cell>
          <cell r="BH14">
            <v>171353536.15000001</v>
          </cell>
          <cell r="BI14">
            <v>15935407.43</v>
          </cell>
          <cell r="BJ14">
            <v>189386309.91999999</v>
          </cell>
          <cell r="BK14">
            <v>195838551.75</v>
          </cell>
          <cell r="BL14">
            <v>11225312.060000001</v>
          </cell>
          <cell r="BM14">
            <v>209120792.44</v>
          </cell>
          <cell r="BN14">
            <v>216728719.11000001</v>
          </cell>
          <cell r="BO14">
            <v>10069627.220000001</v>
          </cell>
          <cell r="BP14">
            <v>229011654.81</v>
          </cell>
          <cell r="BQ14">
            <v>238354220.36000001</v>
          </cell>
          <cell r="BR14">
            <v>8334988.3399999999</v>
          </cell>
          <cell r="BS14">
            <v>242170132.63999999</v>
          </cell>
          <cell r="BT14">
            <v>252001017.59</v>
          </cell>
          <cell r="BU14">
            <v>7846668.9400000004</v>
          </cell>
          <cell r="BV14">
            <v>264981288.68000001</v>
          </cell>
          <cell r="BW14">
            <v>279912546.19</v>
          </cell>
          <cell r="BX14">
            <v>2746296.38</v>
          </cell>
          <cell r="BY14">
            <v>59998091.93</v>
          </cell>
          <cell r="BZ14">
            <v>56481311.670000002</v>
          </cell>
          <cell r="CA14">
            <v>6263076.6399999997</v>
          </cell>
          <cell r="CB14">
            <v>87367925.719999999</v>
          </cell>
          <cell r="CC14">
            <v>88331129.590000004</v>
          </cell>
          <cell r="CD14">
            <v>1783092.51</v>
          </cell>
          <cell r="CE14">
            <v>155494489.03999999</v>
          </cell>
          <cell r="CF14">
            <v>155152359.36000001</v>
          </cell>
          <cell r="CG14">
            <v>3088426.06</v>
          </cell>
          <cell r="CH14">
            <v>210149470.74000001</v>
          </cell>
          <cell r="CI14">
            <v>204377210.08000001</v>
          </cell>
          <cell r="CJ14">
            <v>8518557.0399999991</v>
          </cell>
          <cell r="CK14">
            <v>249355704.38999999</v>
          </cell>
          <cell r="CL14">
            <v>245526212.25</v>
          </cell>
          <cell r="CM14">
            <v>6575788.5199999996</v>
          </cell>
          <cell r="CN14">
            <v>290876507.91000003</v>
          </cell>
          <cell r="CO14">
            <v>291040168.18000001</v>
          </cell>
          <cell r="CP14">
            <v>2582636.11</v>
          </cell>
          <cell r="CQ14">
            <v>332573437.72000003</v>
          </cell>
          <cell r="CR14">
            <v>331928899.13999999</v>
          </cell>
          <cell r="CS14">
            <v>3390834.96</v>
          </cell>
          <cell r="CT14">
            <v>332573437.72000003</v>
          </cell>
          <cell r="CU14">
            <v>331928899.13999999</v>
          </cell>
          <cell r="CV14">
            <v>3390834.96</v>
          </cell>
          <cell r="CW14">
            <v>332573437.72000003</v>
          </cell>
          <cell r="CX14">
            <v>331928899.13999999</v>
          </cell>
          <cell r="CY14">
            <v>3390834.96</v>
          </cell>
          <cell r="CZ14">
            <v>332573437.72000003</v>
          </cell>
          <cell r="DA14">
            <v>331928899.13999999</v>
          </cell>
          <cell r="DB14">
            <v>3390834.96</v>
          </cell>
          <cell r="DC14">
            <v>332573437.72000003</v>
          </cell>
          <cell r="DD14">
            <v>331928899.13999999</v>
          </cell>
          <cell r="DE14">
            <v>3390834.96</v>
          </cell>
          <cell r="DF14">
            <v>332573437.72000003</v>
          </cell>
          <cell r="DG14">
            <v>331928899.13999999</v>
          </cell>
          <cell r="DH14">
            <v>3390834.96</v>
          </cell>
        </row>
        <row r="15">
          <cell r="A15">
            <v>111010100</v>
          </cell>
          <cell r="B15" t="str">
            <v>CAJA</v>
          </cell>
          <cell r="D15">
            <v>2200</v>
          </cell>
          <cell r="E15">
            <v>700</v>
          </cell>
          <cell r="F15">
            <v>700</v>
          </cell>
          <cell r="G15">
            <v>2200</v>
          </cell>
          <cell r="H15">
            <v>700</v>
          </cell>
          <cell r="I15">
            <v>700</v>
          </cell>
          <cell r="J15">
            <v>2200</v>
          </cell>
          <cell r="K15">
            <v>700</v>
          </cell>
          <cell r="L15">
            <v>700</v>
          </cell>
          <cell r="M15">
            <v>2200</v>
          </cell>
          <cell r="N15">
            <v>0</v>
          </cell>
          <cell r="O15">
            <v>0</v>
          </cell>
          <cell r="P15">
            <v>2200</v>
          </cell>
          <cell r="Q15">
            <v>1233.55</v>
          </cell>
          <cell r="R15">
            <v>1411.72</v>
          </cell>
          <cell r="S15">
            <v>2021.83</v>
          </cell>
          <cell r="T15">
            <v>4876.46</v>
          </cell>
          <cell r="U15">
            <v>4476.46</v>
          </cell>
          <cell r="V15">
            <v>2600</v>
          </cell>
          <cell r="W15">
            <v>8210.9500000000007</v>
          </cell>
          <cell r="X15">
            <v>7810.95</v>
          </cell>
          <cell r="Y15">
            <v>2600</v>
          </cell>
          <cell r="Z15">
            <v>10460.01</v>
          </cell>
          <cell r="AA15">
            <v>10060.01</v>
          </cell>
          <cell r="AB15">
            <v>2600</v>
          </cell>
          <cell r="AC15">
            <v>14784.87</v>
          </cell>
          <cell r="AD15">
            <v>14384.87</v>
          </cell>
          <cell r="AE15">
            <v>2600</v>
          </cell>
          <cell r="AF15">
            <v>21004.49</v>
          </cell>
          <cell r="AG15">
            <v>20604.490000000002</v>
          </cell>
          <cell r="AH15">
            <v>2600</v>
          </cell>
          <cell r="AI15">
            <v>23762.51</v>
          </cell>
          <cell r="AJ15">
            <v>23362.51</v>
          </cell>
          <cell r="AK15">
            <v>2600</v>
          </cell>
          <cell r="AL15">
            <v>26007.06</v>
          </cell>
          <cell r="AM15">
            <v>25907.06</v>
          </cell>
          <cell r="AN15">
            <v>2300</v>
          </cell>
          <cell r="AO15">
            <v>2102.69</v>
          </cell>
          <cell r="AP15">
            <v>2102.69</v>
          </cell>
          <cell r="AQ15">
            <v>2300</v>
          </cell>
          <cell r="AR15">
            <v>4509.3900000000003</v>
          </cell>
          <cell r="AS15">
            <v>4509.3900000000003</v>
          </cell>
          <cell r="AT15">
            <v>2300</v>
          </cell>
          <cell r="AU15">
            <v>6773.96</v>
          </cell>
          <cell r="AV15">
            <v>7173.96</v>
          </cell>
          <cell r="AW15">
            <v>1900</v>
          </cell>
          <cell r="AX15">
            <v>9135.7199999999993</v>
          </cell>
          <cell r="AY15">
            <v>9535.7199999999993</v>
          </cell>
          <cell r="AZ15">
            <v>1900</v>
          </cell>
          <cell r="BA15">
            <v>11943.39</v>
          </cell>
          <cell r="BB15">
            <v>12343.39</v>
          </cell>
          <cell r="BC15">
            <v>1900</v>
          </cell>
          <cell r="BD15">
            <v>14778.89</v>
          </cell>
          <cell r="BE15">
            <v>15178.89</v>
          </cell>
          <cell r="BF15">
            <v>1900</v>
          </cell>
          <cell r="BG15">
            <v>17667.07</v>
          </cell>
          <cell r="BH15">
            <v>18067.07</v>
          </cell>
          <cell r="BI15">
            <v>1900</v>
          </cell>
          <cell r="BJ15">
            <v>19827.78</v>
          </cell>
          <cell r="BK15">
            <v>20227.78</v>
          </cell>
          <cell r="BL15">
            <v>1900</v>
          </cell>
          <cell r="BM15">
            <v>23584</v>
          </cell>
          <cell r="BN15">
            <v>23984</v>
          </cell>
          <cell r="BO15">
            <v>1900</v>
          </cell>
          <cell r="BP15">
            <v>26746.84</v>
          </cell>
          <cell r="BQ15">
            <v>27146.84</v>
          </cell>
          <cell r="BR15">
            <v>1900</v>
          </cell>
          <cell r="BS15">
            <v>29390.69</v>
          </cell>
          <cell r="BT15">
            <v>29790.69</v>
          </cell>
          <cell r="BU15">
            <v>1900</v>
          </cell>
          <cell r="BV15">
            <v>32107.119999999999</v>
          </cell>
          <cell r="BW15">
            <v>32507.119999999999</v>
          </cell>
          <cell r="BX15">
            <v>1900</v>
          </cell>
          <cell r="BY15">
            <v>2757.28</v>
          </cell>
          <cell r="BZ15">
            <v>2757.28</v>
          </cell>
          <cell r="CA15">
            <v>1900</v>
          </cell>
          <cell r="CB15">
            <v>5408.12</v>
          </cell>
          <cell r="CC15">
            <v>5408.12</v>
          </cell>
          <cell r="CD15">
            <v>1900</v>
          </cell>
          <cell r="CE15">
            <v>7969.98</v>
          </cell>
          <cell r="CF15">
            <v>7969.98</v>
          </cell>
          <cell r="CG15">
            <v>1900</v>
          </cell>
          <cell r="CH15">
            <v>10741.75</v>
          </cell>
          <cell r="CI15">
            <v>10741.75</v>
          </cell>
          <cell r="CJ15">
            <v>1900</v>
          </cell>
          <cell r="CK15">
            <v>13270.83</v>
          </cell>
          <cell r="CL15">
            <v>13270.83</v>
          </cell>
          <cell r="CM15">
            <v>1900</v>
          </cell>
          <cell r="CN15">
            <v>15069.1</v>
          </cell>
          <cell r="CO15">
            <v>15069.1</v>
          </cell>
          <cell r="CP15">
            <v>1900</v>
          </cell>
          <cell r="CQ15">
            <v>16670.84</v>
          </cell>
          <cell r="CR15">
            <v>16670.84</v>
          </cell>
          <cell r="CS15">
            <v>1900</v>
          </cell>
          <cell r="CT15">
            <v>16670.84</v>
          </cell>
          <cell r="CU15">
            <v>16670.84</v>
          </cell>
          <cell r="CV15">
            <v>1900</v>
          </cell>
          <cell r="CW15">
            <v>16670.84</v>
          </cell>
          <cell r="CX15">
            <v>16670.84</v>
          </cell>
          <cell r="CY15">
            <v>1900</v>
          </cell>
          <cell r="CZ15">
            <v>16670.84</v>
          </cell>
          <cell r="DA15">
            <v>16670.84</v>
          </cell>
          <cell r="DB15">
            <v>1900</v>
          </cell>
          <cell r="DC15">
            <v>16670.84</v>
          </cell>
          <cell r="DD15">
            <v>16670.84</v>
          </cell>
          <cell r="DE15">
            <v>1900</v>
          </cell>
          <cell r="DF15">
            <v>16670.84</v>
          </cell>
          <cell r="DG15">
            <v>16670.84</v>
          </cell>
          <cell r="DH15">
            <v>1900</v>
          </cell>
        </row>
        <row r="16">
          <cell r="A16">
            <v>111010101</v>
          </cell>
          <cell r="B16" t="str">
            <v>CAJA</v>
          </cell>
          <cell r="D16">
            <v>2200</v>
          </cell>
          <cell r="E16">
            <v>700</v>
          </cell>
          <cell r="F16">
            <v>700</v>
          </cell>
          <cell r="G16">
            <v>2200</v>
          </cell>
          <cell r="H16">
            <v>700</v>
          </cell>
          <cell r="I16">
            <v>700</v>
          </cell>
          <cell r="J16">
            <v>2200</v>
          </cell>
          <cell r="K16">
            <v>700</v>
          </cell>
          <cell r="L16">
            <v>700</v>
          </cell>
          <cell r="M16">
            <v>2200</v>
          </cell>
          <cell r="N16">
            <v>0</v>
          </cell>
          <cell r="O16">
            <v>0</v>
          </cell>
          <cell r="P16">
            <v>2200</v>
          </cell>
          <cell r="Q16">
            <v>1233.55</v>
          </cell>
          <cell r="R16">
            <v>1411.72</v>
          </cell>
          <cell r="S16">
            <v>2021.83</v>
          </cell>
          <cell r="T16">
            <v>4876.46</v>
          </cell>
          <cell r="U16">
            <v>4476.46</v>
          </cell>
          <cell r="V16">
            <v>2600</v>
          </cell>
          <cell r="W16">
            <v>8210.9500000000007</v>
          </cell>
          <cell r="X16">
            <v>7810.95</v>
          </cell>
          <cell r="Y16">
            <v>2600</v>
          </cell>
          <cell r="Z16">
            <v>10460.01</v>
          </cell>
          <cell r="AA16">
            <v>10060.01</v>
          </cell>
          <cell r="AB16">
            <v>2600</v>
          </cell>
          <cell r="AC16">
            <v>14784.87</v>
          </cell>
          <cell r="AD16">
            <v>14384.87</v>
          </cell>
          <cell r="AE16">
            <v>2600</v>
          </cell>
          <cell r="AF16">
            <v>21004.49</v>
          </cell>
          <cell r="AG16">
            <v>20604.490000000002</v>
          </cell>
          <cell r="AH16">
            <v>2600</v>
          </cell>
          <cell r="AI16">
            <v>23762.51</v>
          </cell>
          <cell r="AJ16">
            <v>23362.51</v>
          </cell>
          <cell r="AK16">
            <v>2600</v>
          </cell>
          <cell r="AL16">
            <v>26007.06</v>
          </cell>
          <cell r="AM16">
            <v>25907.06</v>
          </cell>
          <cell r="AN16">
            <v>2300</v>
          </cell>
          <cell r="AO16">
            <v>2102.69</v>
          </cell>
          <cell r="AP16">
            <v>2102.69</v>
          </cell>
          <cell r="AQ16">
            <v>2300</v>
          </cell>
          <cell r="AR16">
            <v>4509.3900000000003</v>
          </cell>
          <cell r="AS16">
            <v>4509.3900000000003</v>
          </cell>
          <cell r="AT16">
            <v>2300</v>
          </cell>
          <cell r="AU16">
            <v>6773.96</v>
          </cell>
          <cell r="AV16">
            <v>7173.96</v>
          </cell>
          <cell r="AW16">
            <v>1900</v>
          </cell>
          <cell r="AX16">
            <v>9135.7199999999993</v>
          </cell>
          <cell r="AY16">
            <v>9535.7199999999993</v>
          </cell>
          <cell r="AZ16">
            <v>1900</v>
          </cell>
          <cell r="BA16">
            <v>11943.39</v>
          </cell>
          <cell r="BB16">
            <v>12343.39</v>
          </cell>
          <cell r="BC16">
            <v>1900</v>
          </cell>
          <cell r="BD16">
            <v>14778.89</v>
          </cell>
          <cell r="BE16">
            <v>15178.89</v>
          </cell>
          <cell r="BF16">
            <v>1900</v>
          </cell>
          <cell r="BG16">
            <v>17667.07</v>
          </cell>
          <cell r="BH16">
            <v>18067.07</v>
          </cell>
          <cell r="BI16">
            <v>1900</v>
          </cell>
          <cell r="BJ16">
            <v>19827.78</v>
          </cell>
          <cell r="BK16">
            <v>20227.78</v>
          </cell>
          <cell r="BL16">
            <v>1900</v>
          </cell>
          <cell r="BM16">
            <v>23584</v>
          </cell>
          <cell r="BN16">
            <v>23984</v>
          </cell>
          <cell r="BO16">
            <v>1900</v>
          </cell>
          <cell r="BP16">
            <v>26746.84</v>
          </cell>
          <cell r="BQ16">
            <v>27146.84</v>
          </cell>
          <cell r="BR16">
            <v>1900</v>
          </cell>
          <cell r="BS16">
            <v>29390.69</v>
          </cell>
          <cell r="BT16">
            <v>29790.69</v>
          </cell>
          <cell r="BU16">
            <v>1900</v>
          </cell>
          <cell r="BV16">
            <v>32107.119999999999</v>
          </cell>
          <cell r="BW16">
            <v>32507.119999999999</v>
          </cell>
          <cell r="BX16">
            <v>1900</v>
          </cell>
          <cell r="BY16">
            <v>2757.28</v>
          </cell>
          <cell r="BZ16">
            <v>2757.28</v>
          </cell>
          <cell r="CA16">
            <v>1900</v>
          </cell>
          <cell r="CB16">
            <v>5408.12</v>
          </cell>
          <cell r="CC16">
            <v>5408.12</v>
          </cell>
          <cell r="CD16">
            <v>1900</v>
          </cell>
          <cell r="CE16">
            <v>7969.98</v>
          </cell>
          <cell r="CF16">
            <v>7969.98</v>
          </cell>
          <cell r="CG16">
            <v>1900</v>
          </cell>
          <cell r="CH16">
            <v>10741.75</v>
          </cell>
          <cell r="CI16">
            <v>10741.75</v>
          </cell>
          <cell r="CJ16">
            <v>1900</v>
          </cell>
          <cell r="CK16">
            <v>13270.83</v>
          </cell>
          <cell r="CL16">
            <v>13270.83</v>
          </cell>
          <cell r="CM16">
            <v>1900</v>
          </cell>
          <cell r="CN16">
            <v>15069.1</v>
          </cell>
          <cell r="CO16">
            <v>15069.1</v>
          </cell>
          <cell r="CP16">
            <v>1900</v>
          </cell>
          <cell r="CQ16">
            <v>16670.84</v>
          </cell>
          <cell r="CR16">
            <v>16670.84</v>
          </cell>
          <cell r="CS16">
            <v>1900</v>
          </cell>
          <cell r="CT16">
            <v>16670.84</v>
          </cell>
          <cell r="CU16">
            <v>16670.84</v>
          </cell>
          <cell r="CV16">
            <v>1900</v>
          </cell>
          <cell r="CW16">
            <v>16670.84</v>
          </cell>
          <cell r="CX16">
            <v>16670.84</v>
          </cell>
          <cell r="CY16">
            <v>1900</v>
          </cell>
          <cell r="CZ16">
            <v>16670.84</v>
          </cell>
          <cell r="DA16">
            <v>16670.84</v>
          </cell>
          <cell r="DB16">
            <v>1900</v>
          </cell>
          <cell r="DC16">
            <v>16670.84</v>
          </cell>
          <cell r="DD16">
            <v>16670.84</v>
          </cell>
          <cell r="DE16">
            <v>1900</v>
          </cell>
          <cell r="DF16">
            <v>16670.84</v>
          </cell>
          <cell r="DG16">
            <v>16670.84</v>
          </cell>
          <cell r="DH16">
            <v>1900</v>
          </cell>
        </row>
        <row r="17">
          <cell r="A17">
            <v>11101010101</v>
          </cell>
          <cell r="B17" t="str">
            <v>CAJA GENERA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97.61</v>
          </cell>
          <cell r="U17">
            <v>97.61</v>
          </cell>
          <cell r="V17">
            <v>0</v>
          </cell>
          <cell r="W17">
            <v>97.61</v>
          </cell>
          <cell r="X17">
            <v>97.61</v>
          </cell>
          <cell r="Y17">
            <v>0</v>
          </cell>
          <cell r="Z17">
            <v>97.61</v>
          </cell>
          <cell r="AA17">
            <v>97.61</v>
          </cell>
          <cell r="AB17">
            <v>0</v>
          </cell>
          <cell r="AC17">
            <v>97.61</v>
          </cell>
          <cell r="AD17">
            <v>97.61</v>
          </cell>
          <cell r="AE17">
            <v>0</v>
          </cell>
          <cell r="AF17">
            <v>2607.61</v>
          </cell>
          <cell r="AG17">
            <v>2607.61</v>
          </cell>
          <cell r="AH17">
            <v>0</v>
          </cell>
          <cell r="AI17">
            <v>2607.61</v>
          </cell>
          <cell r="AJ17">
            <v>2607.61</v>
          </cell>
          <cell r="AK17">
            <v>0</v>
          </cell>
          <cell r="AL17">
            <v>2607.61</v>
          </cell>
          <cell r="AM17">
            <v>2607.6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18">
            <v>11101010102</v>
          </cell>
          <cell r="B18" t="str">
            <v>CAJA CHICA OFICINA PRINCIPAL</v>
          </cell>
          <cell r="D18">
            <v>700</v>
          </cell>
          <cell r="E18">
            <v>700</v>
          </cell>
          <cell r="F18">
            <v>0</v>
          </cell>
          <cell r="G18">
            <v>1400</v>
          </cell>
          <cell r="H18">
            <v>700</v>
          </cell>
          <cell r="I18">
            <v>0</v>
          </cell>
          <cell r="J18">
            <v>1400</v>
          </cell>
          <cell r="K18">
            <v>700</v>
          </cell>
          <cell r="L18">
            <v>0</v>
          </cell>
          <cell r="M18">
            <v>1400</v>
          </cell>
          <cell r="N18">
            <v>0</v>
          </cell>
          <cell r="O18">
            <v>0</v>
          </cell>
          <cell r="P18">
            <v>1400</v>
          </cell>
          <cell r="Q18">
            <v>1233.55</v>
          </cell>
          <cell r="R18">
            <v>1411.72</v>
          </cell>
          <cell r="S18">
            <v>1221.83</v>
          </cell>
          <cell r="T18">
            <v>4062.4</v>
          </cell>
          <cell r="U18">
            <v>3362.4</v>
          </cell>
          <cell r="V18">
            <v>1400</v>
          </cell>
          <cell r="W18">
            <v>7080.44</v>
          </cell>
          <cell r="X18">
            <v>6380.44</v>
          </cell>
          <cell r="Y18">
            <v>1400</v>
          </cell>
          <cell r="Z18">
            <v>8546.9699999999993</v>
          </cell>
          <cell r="AA18">
            <v>7846.97</v>
          </cell>
          <cell r="AB18">
            <v>1400</v>
          </cell>
          <cell r="AC18">
            <v>11820.12</v>
          </cell>
          <cell r="AD18">
            <v>11120.12</v>
          </cell>
          <cell r="AE18">
            <v>1400</v>
          </cell>
          <cell r="AF18">
            <v>14786.26</v>
          </cell>
          <cell r="AG18">
            <v>14086.26</v>
          </cell>
          <cell r="AH18">
            <v>1400</v>
          </cell>
          <cell r="AI18">
            <v>16826.88</v>
          </cell>
          <cell r="AJ18">
            <v>16126.88</v>
          </cell>
          <cell r="AK18">
            <v>1400</v>
          </cell>
          <cell r="AL18">
            <v>18711.87</v>
          </cell>
          <cell r="AM18">
            <v>18011.87</v>
          </cell>
          <cell r="AN18">
            <v>1400</v>
          </cell>
          <cell r="AO18">
            <v>1705.71</v>
          </cell>
          <cell r="AP18">
            <v>1705.71</v>
          </cell>
          <cell r="AQ18">
            <v>1400</v>
          </cell>
          <cell r="AR18">
            <v>3611.49</v>
          </cell>
          <cell r="AS18">
            <v>3611.49</v>
          </cell>
          <cell r="AT18">
            <v>1400</v>
          </cell>
          <cell r="AU18">
            <v>5660.41</v>
          </cell>
          <cell r="AV18">
            <v>5660.41</v>
          </cell>
          <cell r="AW18">
            <v>1400</v>
          </cell>
          <cell r="AX18">
            <v>7518.26</v>
          </cell>
          <cell r="AY18">
            <v>7518.26</v>
          </cell>
          <cell r="AZ18">
            <v>1400</v>
          </cell>
          <cell r="BA18">
            <v>10325.93</v>
          </cell>
          <cell r="BB18">
            <v>10325.93</v>
          </cell>
          <cell r="BC18">
            <v>1400</v>
          </cell>
          <cell r="BD18">
            <v>12681.99</v>
          </cell>
          <cell r="BE18">
            <v>12681.99</v>
          </cell>
          <cell r="BF18">
            <v>1400</v>
          </cell>
          <cell r="BG18">
            <v>15313.92</v>
          </cell>
          <cell r="BH18">
            <v>15313.92</v>
          </cell>
          <cell r="BI18">
            <v>1400</v>
          </cell>
          <cell r="BJ18">
            <v>17172.75</v>
          </cell>
          <cell r="BK18">
            <v>17172.75</v>
          </cell>
          <cell r="BL18">
            <v>1400</v>
          </cell>
          <cell r="BM18">
            <v>20118.57</v>
          </cell>
          <cell r="BN18">
            <v>20118.57</v>
          </cell>
          <cell r="BO18">
            <v>1400</v>
          </cell>
          <cell r="BP18">
            <v>23020.79</v>
          </cell>
          <cell r="BQ18">
            <v>23020.79</v>
          </cell>
          <cell r="BR18">
            <v>1400</v>
          </cell>
          <cell r="BS18">
            <v>25497.39</v>
          </cell>
          <cell r="BT18">
            <v>25497.39</v>
          </cell>
          <cell r="BU18">
            <v>1400</v>
          </cell>
          <cell r="BV18">
            <v>27993.41</v>
          </cell>
          <cell r="BW18">
            <v>27993.41</v>
          </cell>
          <cell r="BX18">
            <v>1400</v>
          </cell>
          <cell r="BY18">
            <v>2254.04</v>
          </cell>
          <cell r="BZ18">
            <v>2254.04</v>
          </cell>
          <cell r="CA18">
            <v>1400</v>
          </cell>
          <cell r="CB18">
            <v>4141.54</v>
          </cell>
          <cell r="CC18">
            <v>4141.54</v>
          </cell>
          <cell r="CD18">
            <v>1400</v>
          </cell>
          <cell r="CE18">
            <v>6145.99</v>
          </cell>
          <cell r="CF18">
            <v>6145.99</v>
          </cell>
          <cell r="CG18">
            <v>1400</v>
          </cell>
          <cell r="CH18">
            <v>8409.2099999999991</v>
          </cell>
          <cell r="CI18">
            <v>8409.2099999999991</v>
          </cell>
          <cell r="CJ18">
            <v>1400</v>
          </cell>
          <cell r="CK18">
            <v>10434.1</v>
          </cell>
          <cell r="CL18">
            <v>10434.1</v>
          </cell>
          <cell r="CM18">
            <v>1400</v>
          </cell>
          <cell r="CN18">
            <v>12096.99</v>
          </cell>
          <cell r="CO18">
            <v>12096.99</v>
          </cell>
          <cell r="CP18">
            <v>1400</v>
          </cell>
          <cell r="CQ18">
            <v>13453.56</v>
          </cell>
          <cell r="CR18">
            <v>13453.56</v>
          </cell>
          <cell r="CS18">
            <v>1400</v>
          </cell>
          <cell r="CT18">
            <v>13453.56</v>
          </cell>
          <cell r="CU18">
            <v>13453.56</v>
          </cell>
          <cell r="CV18">
            <v>1400</v>
          </cell>
          <cell r="CW18">
            <v>13453.56</v>
          </cell>
          <cell r="CX18">
            <v>13453.56</v>
          </cell>
          <cell r="CY18">
            <v>1400</v>
          </cell>
          <cell r="CZ18">
            <v>13453.56</v>
          </cell>
          <cell r="DA18">
            <v>13453.56</v>
          </cell>
          <cell r="DB18">
            <v>1400</v>
          </cell>
          <cell r="DC18">
            <v>13453.56</v>
          </cell>
          <cell r="DD18">
            <v>13453.56</v>
          </cell>
          <cell r="DE18">
            <v>1400</v>
          </cell>
          <cell r="DF18">
            <v>13453.56</v>
          </cell>
          <cell r="DG18">
            <v>13453.56</v>
          </cell>
          <cell r="DH18">
            <v>1400</v>
          </cell>
        </row>
        <row r="19">
          <cell r="A19">
            <v>11101010103</v>
          </cell>
          <cell r="B19" t="str">
            <v>FONDO ROTATIVO - SEGURIDAD CEO</v>
          </cell>
          <cell r="D19">
            <v>700</v>
          </cell>
          <cell r="E19">
            <v>0</v>
          </cell>
          <cell r="F19">
            <v>700</v>
          </cell>
          <cell r="G19">
            <v>0</v>
          </cell>
          <cell r="H19">
            <v>0</v>
          </cell>
          <cell r="I19">
            <v>700</v>
          </cell>
          <cell r="J19">
            <v>0</v>
          </cell>
          <cell r="K19">
            <v>0</v>
          </cell>
          <cell r="L19">
            <v>7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00</v>
          </cell>
          <cell r="U19">
            <v>700</v>
          </cell>
          <cell r="V19">
            <v>400</v>
          </cell>
          <cell r="W19">
            <v>400</v>
          </cell>
          <cell r="X19">
            <v>700</v>
          </cell>
          <cell r="Y19">
            <v>400</v>
          </cell>
          <cell r="Z19">
            <v>400</v>
          </cell>
          <cell r="AA19">
            <v>700</v>
          </cell>
          <cell r="AB19">
            <v>400</v>
          </cell>
          <cell r="AC19">
            <v>400</v>
          </cell>
          <cell r="AD19">
            <v>700</v>
          </cell>
          <cell r="AE19">
            <v>400</v>
          </cell>
          <cell r="AF19">
            <v>400</v>
          </cell>
          <cell r="AG19">
            <v>700</v>
          </cell>
          <cell r="AH19">
            <v>400</v>
          </cell>
          <cell r="AI19">
            <v>400</v>
          </cell>
          <cell r="AJ19">
            <v>700</v>
          </cell>
          <cell r="AK19">
            <v>400</v>
          </cell>
          <cell r="AL19">
            <v>400</v>
          </cell>
          <cell r="AM19">
            <v>1000</v>
          </cell>
          <cell r="AN19">
            <v>100</v>
          </cell>
          <cell r="AO19">
            <v>0</v>
          </cell>
          <cell r="AP19">
            <v>0</v>
          </cell>
          <cell r="AQ19">
            <v>100</v>
          </cell>
          <cell r="AR19">
            <v>0</v>
          </cell>
          <cell r="AS19">
            <v>0</v>
          </cell>
          <cell r="AT19">
            <v>100</v>
          </cell>
          <cell r="AU19">
            <v>0</v>
          </cell>
          <cell r="AV19">
            <v>0</v>
          </cell>
          <cell r="AW19">
            <v>100</v>
          </cell>
          <cell r="AX19">
            <v>0</v>
          </cell>
          <cell r="AY19">
            <v>0</v>
          </cell>
          <cell r="AZ19">
            <v>100</v>
          </cell>
          <cell r="BA19">
            <v>0</v>
          </cell>
          <cell r="BB19">
            <v>0</v>
          </cell>
          <cell r="BC19">
            <v>100</v>
          </cell>
          <cell r="BD19">
            <v>0</v>
          </cell>
          <cell r="BE19">
            <v>0</v>
          </cell>
          <cell r="BF19">
            <v>100</v>
          </cell>
          <cell r="BG19">
            <v>0</v>
          </cell>
          <cell r="BH19">
            <v>0</v>
          </cell>
          <cell r="BI19">
            <v>100</v>
          </cell>
          <cell r="BJ19">
            <v>0</v>
          </cell>
          <cell r="BK19">
            <v>0</v>
          </cell>
          <cell r="BL19">
            <v>100</v>
          </cell>
          <cell r="BM19">
            <v>0</v>
          </cell>
          <cell r="BN19">
            <v>0</v>
          </cell>
          <cell r="BO19">
            <v>100</v>
          </cell>
          <cell r="BP19">
            <v>0</v>
          </cell>
          <cell r="BQ19">
            <v>0</v>
          </cell>
          <cell r="BR19">
            <v>100</v>
          </cell>
          <cell r="BS19">
            <v>0</v>
          </cell>
          <cell r="BT19">
            <v>0</v>
          </cell>
          <cell r="BU19">
            <v>100</v>
          </cell>
          <cell r="BV19">
            <v>0</v>
          </cell>
          <cell r="BW19">
            <v>0</v>
          </cell>
          <cell r="BX19">
            <v>100</v>
          </cell>
          <cell r="BY19">
            <v>0</v>
          </cell>
          <cell r="BZ19">
            <v>0</v>
          </cell>
          <cell r="CA19">
            <v>100</v>
          </cell>
          <cell r="CB19">
            <v>0</v>
          </cell>
          <cell r="CC19">
            <v>0</v>
          </cell>
          <cell r="CD19">
            <v>100</v>
          </cell>
          <cell r="CE19">
            <v>0</v>
          </cell>
          <cell r="CF19">
            <v>0</v>
          </cell>
          <cell r="CG19">
            <v>100</v>
          </cell>
          <cell r="CH19">
            <v>0</v>
          </cell>
          <cell r="CI19">
            <v>0</v>
          </cell>
          <cell r="CJ19">
            <v>100</v>
          </cell>
          <cell r="CK19">
            <v>0</v>
          </cell>
          <cell r="CL19">
            <v>0</v>
          </cell>
          <cell r="CM19">
            <v>100</v>
          </cell>
          <cell r="CN19">
            <v>0</v>
          </cell>
          <cell r="CO19">
            <v>0</v>
          </cell>
          <cell r="CP19">
            <v>100</v>
          </cell>
          <cell r="CQ19">
            <v>0</v>
          </cell>
          <cell r="CR19">
            <v>0</v>
          </cell>
          <cell r="CS19">
            <v>100</v>
          </cell>
          <cell r="CT19">
            <v>0</v>
          </cell>
          <cell r="CU19">
            <v>0</v>
          </cell>
          <cell r="CV19">
            <v>100</v>
          </cell>
          <cell r="CW19">
            <v>0</v>
          </cell>
          <cell r="CX19">
            <v>0</v>
          </cell>
          <cell r="CY19">
            <v>100</v>
          </cell>
          <cell r="CZ19">
            <v>0</v>
          </cell>
          <cell r="DA19">
            <v>0</v>
          </cell>
          <cell r="DB19">
            <v>100</v>
          </cell>
          <cell r="DC19">
            <v>0</v>
          </cell>
          <cell r="DD19">
            <v>0</v>
          </cell>
          <cell r="DE19">
            <v>100</v>
          </cell>
          <cell r="DF19">
            <v>0</v>
          </cell>
          <cell r="DG19">
            <v>0</v>
          </cell>
          <cell r="DH19">
            <v>100</v>
          </cell>
        </row>
        <row r="20">
          <cell r="A20">
            <v>11101010104</v>
          </cell>
          <cell r="B20" t="str">
            <v>CAJA CHICA LOGISTICA UIO</v>
          </cell>
          <cell r="D20">
            <v>400</v>
          </cell>
          <cell r="E20">
            <v>0</v>
          </cell>
          <cell r="F20">
            <v>0</v>
          </cell>
          <cell r="G20">
            <v>400</v>
          </cell>
          <cell r="H20">
            <v>0</v>
          </cell>
          <cell r="I20">
            <v>0</v>
          </cell>
          <cell r="J20">
            <v>400</v>
          </cell>
          <cell r="K20">
            <v>0</v>
          </cell>
          <cell r="L20">
            <v>0</v>
          </cell>
          <cell r="M20">
            <v>400</v>
          </cell>
          <cell r="N20">
            <v>0</v>
          </cell>
          <cell r="O20">
            <v>0</v>
          </cell>
          <cell r="P20">
            <v>400</v>
          </cell>
          <cell r="Q20">
            <v>0</v>
          </cell>
          <cell r="R20">
            <v>0</v>
          </cell>
          <cell r="S20">
            <v>400</v>
          </cell>
          <cell r="T20">
            <v>316.45</v>
          </cell>
          <cell r="U20">
            <v>316.45</v>
          </cell>
          <cell r="V20">
            <v>400</v>
          </cell>
          <cell r="W20">
            <v>632.9</v>
          </cell>
          <cell r="X20">
            <v>632.9</v>
          </cell>
          <cell r="Y20">
            <v>400</v>
          </cell>
          <cell r="Z20">
            <v>1415.43</v>
          </cell>
          <cell r="AA20">
            <v>1415.43</v>
          </cell>
          <cell r="AB20">
            <v>400</v>
          </cell>
          <cell r="AC20">
            <v>2467.14</v>
          </cell>
          <cell r="AD20">
            <v>2467.14</v>
          </cell>
          <cell r="AE20">
            <v>400</v>
          </cell>
          <cell r="AF20">
            <v>3210.62</v>
          </cell>
          <cell r="AG20">
            <v>3210.62</v>
          </cell>
          <cell r="AH20">
            <v>400</v>
          </cell>
          <cell r="AI20">
            <v>3928.02</v>
          </cell>
          <cell r="AJ20">
            <v>3928.02</v>
          </cell>
          <cell r="AK20">
            <v>400</v>
          </cell>
          <cell r="AL20">
            <v>4287.58</v>
          </cell>
          <cell r="AM20">
            <v>4287.58</v>
          </cell>
          <cell r="AN20">
            <v>400</v>
          </cell>
          <cell r="AO20">
            <v>396.98</v>
          </cell>
          <cell r="AP20">
            <v>396.98</v>
          </cell>
          <cell r="AQ20">
            <v>400</v>
          </cell>
          <cell r="AR20">
            <v>897.9</v>
          </cell>
          <cell r="AS20">
            <v>897.9</v>
          </cell>
          <cell r="AT20">
            <v>400</v>
          </cell>
          <cell r="AU20">
            <v>1113.55</v>
          </cell>
          <cell r="AV20">
            <v>1113.55</v>
          </cell>
          <cell r="AW20">
            <v>400</v>
          </cell>
          <cell r="AX20">
            <v>1617.46</v>
          </cell>
          <cell r="AY20">
            <v>1617.46</v>
          </cell>
          <cell r="AZ20">
            <v>400</v>
          </cell>
          <cell r="BA20">
            <v>1617.46</v>
          </cell>
          <cell r="BB20">
            <v>1617.46</v>
          </cell>
          <cell r="BC20">
            <v>400</v>
          </cell>
          <cell r="BD20">
            <v>2096.9</v>
          </cell>
          <cell r="BE20">
            <v>2096.9</v>
          </cell>
          <cell r="BF20">
            <v>400</v>
          </cell>
          <cell r="BG20">
            <v>2353.15</v>
          </cell>
          <cell r="BH20">
            <v>2353.15</v>
          </cell>
          <cell r="BI20">
            <v>400</v>
          </cell>
          <cell r="BJ20">
            <v>2655.03</v>
          </cell>
          <cell r="BK20">
            <v>2655.03</v>
          </cell>
          <cell r="BL20">
            <v>400</v>
          </cell>
          <cell r="BM20">
            <v>3465.43</v>
          </cell>
          <cell r="BN20">
            <v>3465.43</v>
          </cell>
          <cell r="BO20">
            <v>400</v>
          </cell>
          <cell r="BP20">
            <v>3726.05</v>
          </cell>
          <cell r="BQ20">
            <v>3726.05</v>
          </cell>
          <cell r="BR20">
            <v>400</v>
          </cell>
          <cell r="BS20">
            <v>3893.3</v>
          </cell>
          <cell r="BT20">
            <v>3893.3</v>
          </cell>
          <cell r="BU20">
            <v>400</v>
          </cell>
          <cell r="BV20">
            <v>4113.71</v>
          </cell>
          <cell r="BW20">
            <v>4113.71</v>
          </cell>
          <cell r="BX20">
            <v>400</v>
          </cell>
          <cell r="BY20">
            <v>503.24</v>
          </cell>
          <cell r="BZ20">
            <v>503.24</v>
          </cell>
          <cell r="CA20">
            <v>400</v>
          </cell>
          <cell r="CB20">
            <v>1266.58</v>
          </cell>
          <cell r="CC20">
            <v>1266.58</v>
          </cell>
          <cell r="CD20">
            <v>400</v>
          </cell>
          <cell r="CE20">
            <v>1823.99</v>
          </cell>
          <cell r="CF20">
            <v>1823.99</v>
          </cell>
          <cell r="CG20">
            <v>400</v>
          </cell>
          <cell r="CH20">
            <v>2332.54</v>
          </cell>
          <cell r="CI20">
            <v>2332.54</v>
          </cell>
          <cell r="CJ20">
            <v>400</v>
          </cell>
          <cell r="CK20">
            <v>2836.73</v>
          </cell>
          <cell r="CL20">
            <v>2836.73</v>
          </cell>
          <cell r="CM20">
            <v>400</v>
          </cell>
          <cell r="CN20">
            <v>2972.11</v>
          </cell>
          <cell r="CO20">
            <v>2972.11</v>
          </cell>
          <cell r="CP20">
            <v>400</v>
          </cell>
          <cell r="CQ20">
            <v>3217.28</v>
          </cell>
          <cell r="CR20">
            <v>3217.28</v>
          </cell>
          <cell r="CS20">
            <v>400</v>
          </cell>
          <cell r="CT20">
            <v>3217.28</v>
          </cell>
          <cell r="CU20">
            <v>3217.28</v>
          </cell>
          <cell r="CV20">
            <v>400</v>
          </cell>
          <cell r="CW20">
            <v>3217.28</v>
          </cell>
          <cell r="CX20">
            <v>3217.28</v>
          </cell>
          <cell r="CY20">
            <v>400</v>
          </cell>
          <cell r="CZ20">
            <v>3217.28</v>
          </cell>
          <cell r="DA20">
            <v>3217.28</v>
          </cell>
          <cell r="DB20">
            <v>400</v>
          </cell>
          <cell r="DC20">
            <v>3217.28</v>
          </cell>
          <cell r="DD20">
            <v>3217.28</v>
          </cell>
          <cell r="DE20">
            <v>400</v>
          </cell>
          <cell r="DF20">
            <v>3217.28</v>
          </cell>
          <cell r="DG20">
            <v>3217.28</v>
          </cell>
          <cell r="DH20">
            <v>400</v>
          </cell>
        </row>
        <row r="21">
          <cell r="A21">
            <v>11101010105</v>
          </cell>
          <cell r="B21" t="str">
            <v>CAJA CHICA LOGISTICA GYE</v>
          </cell>
          <cell r="D21">
            <v>400</v>
          </cell>
          <cell r="E21">
            <v>0</v>
          </cell>
          <cell r="F21">
            <v>0</v>
          </cell>
          <cell r="G21">
            <v>400</v>
          </cell>
          <cell r="H21">
            <v>0</v>
          </cell>
          <cell r="I21">
            <v>0</v>
          </cell>
          <cell r="J21">
            <v>400</v>
          </cell>
          <cell r="K21">
            <v>0</v>
          </cell>
          <cell r="L21">
            <v>0</v>
          </cell>
          <cell r="M21">
            <v>400</v>
          </cell>
          <cell r="N21">
            <v>0</v>
          </cell>
          <cell r="O21">
            <v>0</v>
          </cell>
          <cell r="P21">
            <v>400</v>
          </cell>
          <cell r="Q21">
            <v>0</v>
          </cell>
          <cell r="R21">
            <v>0</v>
          </cell>
          <cell r="S21">
            <v>400</v>
          </cell>
          <cell r="T21">
            <v>0</v>
          </cell>
          <cell r="U21">
            <v>0</v>
          </cell>
          <cell r="V21">
            <v>400</v>
          </cell>
          <cell r="W21">
            <v>0</v>
          </cell>
          <cell r="X21">
            <v>0</v>
          </cell>
          <cell r="Y21">
            <v>400</v>
          </cell>
          <cell r="Z21">
            <v>0</v>
          </cell>
          <cell r="AA21">
            <v>0</v>
          </cell>
          <cell r="AB21">
            <v>400</v>
          </cell>
          <cell r="AC21">
            <v>0</v>
          </cell>
          <cell r="AD21">
            <v>0</v>
          </cell>
          <cell r="AE21">
            <v>400</v>
          </cell>
          <cell r="AF21">
            <v>0</v>
          </cell>
          <cell r="AG21">
            <v>0</v>
          </cell>
          <cell r="AH21">
            <v>400</v>
          </cell>
          <cell r="AI21">
            <v>0</v>
          </cell>
          <cell r="AJ21">
            <v>0</v>
          </cell>
          <cell r="AK21">
            <v>400</v>
          </cell>
          <cell r="AL21">
            <v>0</v>
          </cell>
          <cell r="AM21">
            <v>0</v>
          </cell>
          <cell r="AN21">
            <v>400</v>
          </cell>
          <cell r="AO21">
            <v>0</v>
          </cell>
          <cell r="AP21">
            <v>0</v>
          </cell>
          <cell r="AQ21">
            <v>400</v>
          </cell>
          <cell r="AR21">
            <v>0</v>
          </cell>
          <cell r="AS21">
            <v>0</v>
          </cell>
          <cell r="AT21">
            <v>400</v>
          </cell>
          <cell r="AU21">
            <v>0</v>
          </cell>
          <cell r="AV21">
            <v>400</v>
          </cell>
          <cell r="AW21">
            <v>0</v>
          </cell>
          <cell r="AX21">
            <v>0</v>
          </cell>
          <cell r="AY21">
            <v>400</v>
          </cell>
          <cell r="AZ21">
            <v>0</v>
          </cell>
          <cell r="BA21">
            <v>0</v>
          </cell>
          <cell r="BB21">
            <v>400</v>
          </cell>
          <cell r="BC21">
            <v>0</v>
          </cell>
          <cell r="BD21">
            <v>0</v>
          </cell>
          <cell r="BE21">
            <v>400</v>
          </cell>
          <cell r="BF21">
            <v>0</v>
          </cell>
          <cell r="BG21">
            <v>0</v>
          </cell>
          <cell r="BH21">
            <v>400</v>
          </cell>
          <cell r="BI21">
            <v>0</v>
          </cell>
          <cell r="BJ21">
            <v>0</v>
          </cell>
          <cell r="BK21">
            <v>400</v>
          </cell>
          <cell r="BL21">
            <v>0</v>
          </cell>
          <cell r="BM21">
            <v>0</v>
          </cell>
          <cell r="BN21">
            <v>400</v>
          </cell>
          <cell r="BO21">
            <v>0</v>
          </cell>
          <cell r="BP21">
            <v>0</v>
          </cell>
          <cell r="BQ21">
            <v>400</v>
          </cell>
          <cell r="BR21">
            <v>0</v>
          </cell>
          <cell r="BS21">
            <v>0</v>
          </cell>
          <cell r="BT21">
            <v>400</v>
          </cell>
          <cell r="BU21">
            <v>0</v>
          </cell>
          <cell r="BV21">
            <v>0</v>
          </cell>
          <cell r="BW21">
            <v>40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</row>
        <row r="22">
          <cell r="A22">
            <v>111010200</v>
          </cell>
          <cell r="B22" t="str">
            <v>BANCOS</v>
          </cell>
          <cell r="D22">
            <v>9385544.9499999993</v>
          </cell>
          <cell r="E22">
            <v>19387722.690000001</v>
          </cell>
          <cell r="F22">
            <v>17933118.530000001</v>
          </cell>
          <cell r="G22">
            <v>10840149.109999999</v>
          </cell>
          <cell r="H22">
            <v>51184080.759999998</v>
          </cell>
          <cell r="I22">
            <v>48183849.700000003</v>
          </cell>
          <cell r="J22">
            <v>12385776.01</v>
          </cell>
          <cell r="K22">
            <v>74846551.069999993</v>
          </cell>
          <cell r="L22">
            <v>78637731.780000001</v>
          </cell>
          <cell r="M22">
            <v>5594364.2400000002</v>
          </cell>
          <cell r="N22">
            <v>22055813.440000001</v>
          </cell>
          <cell r="O22">
            <v>23790885.52</v>
          </cell>
          <cell r="P22">
            <v>3859292.1600000001</v>
          </cell>
          <cell r="Q22">
            <v>34281935.899999999</v>
          </cell>
          <cell r="R22">
            <v>26564580.109999999</v>
          </cell>
          <cell r="S22">
            <v>11576647.949999999</v>
          </cell>
          <cell r="T22">
            <v>155722118.02000001</v>
          </cell>
          <cell r="U22">
            <v>160908485.99000001</v>
          </cell>
          <cell r="V22">
            <v>4199176.9800000004</v>
          </cell>
          <cell r="W22">
            <v>192067338.34999999</v>
          </cell>
          <cell r="X22">
            <v>192942936.24000001</v>
          </cell>
          <cell r="Y22">
            <v>8509947.0600000005</v>
          </cell>
          <cell r="Z22">
            <v>314235893.07999998</v>
          </cell>
          <cell r="AA22">
            <v>292017532.80000001</v>
          </cell>
          <cell r="AB22">
            <v>31603905.23</v>
          </cell>
          <cell r="AC22">
            <v>400769922.55000001</v>
          </cell>
          <cell r="AD22">
            <v>406191631.35000002</v>
          </cell>
          <cell r="AE22">
            <v>3963836.15</v>
          </cell>
          <cell r="AF22">
            <v>439924872.25999999</v>
          </cell>
          <cell r="AG22">
            <v>432151001.19</v>
          </cell>
          <cell r="AH22">
            <v>17159416.02</v>
          </cell>
          <cell r="AI22">
            <v>475896616.74000001</v>
          </cell>
          <cell r="AJ22">
            <v>469261175.30000001</v>
          </cell>
          <cell r="AK22">
            <v>16020986.390000001</v>
          </cell>
          <cell r="AL22">
            <v>517090140.48000002</v>
          </cell>
          <cell r="AM22">
            <v>514202451.19</v>
          </cell>
          <cell r="AN22">
            <v>12273234.24</v>
          </cell>
          <cell r="AO22">
            <v>27402970.859999999</v>
          </cell>
          <cell r="AP22">
            <v>16444773.140000001</v>
          </cell>
          <cell r="AQ22">
            <v>23231431.960000001</v>
          </cell>
          <cell r="AR22">
            <v>62032352.890000001</v>
          </cell>
          <cell r="AS22">
            <v>54806788.670000002</v>
          </cell>
          <cell r="AT22">
            <v>19498798.460000001</v>
          </cell>
          <cell r="AU22">
            <v>83263424.280000001</v>
          </cell>
          <cell r="AV22">
            <v>85574308.579999998</v>
          </cell>
          <cell r="AW22">
            <v>9962349.9399999995</v>
          </cell>
          <cell r="AX22">
            <v>98488646.480000004</v>
          </cell>
          <cell r="AY22">
            <v>100267728.51000001</v>
          </cell>
          <cell r="AZ22">
            <v>10494152.210000001</v>
          </cell>
          <cell r="BA22">
            <v>132530060.51000001</v>
          </cell>
          <cell r="BB22">
            <v>127070550.79000001</v>
          </cell>
          <cell r="BC22">
            <v>17732743.960000001</v>
          </cell>
          <cell r="BD22">
            <v>153287673.46000001</v>
          </cell>
          <cell r="BE22">
            <v>153731512.50999999</v>
          </cell>
          <cell r="BF22">
            <v>11829395.189999999</v>
          </cell>
          <cell r="BG22">
            <v>168137752.94</v>
          </cell>
          <cell r="BH22">
            <v>164477479.75</v>
          </cell>
          <cell r="BI22">
            <v>15933507.43</v>
          </cell>
          <cell r="BJ22">
            <v>187910512.46000001</v>
          </cell>
          <cell r="BK22">
            <v>188960334.63999999</v>
          </cell>
          <cell r="BL22">
            <v>11223412.060000001</v>
          </cell>
          <cell r="BM22">
            <v>207641238.75999999</v>
          </cell>
          <cell r="BN22">
            <v>209846745.78</v>
          </cell>
          <cell r="BO22">
            <v>10067727.220000001</v>
          </cell>
          <cell r="BP22">
            <v>227528938.28999999</v>
          </cell>
          <cell r="BQ22">
            <v>231469084.19</v>
          </cell>
          <cell r="BR22">
            <v>8333088.3399999999</v>
          </cell>
          <cell r="BS22">
            <v>240684772.27000001</v>
          </cell>
          <cell r="BT22">
            <v>245113237.56999999</v>
          </cell>
          <cell r="BU22">
            <v>7844768.9400000004</v>
          </cell>
          <cell r="BV22">
            <v>263493211.88</v>
          </cell>
          <cell r="BW22">
            <v>273022049.74000001</v>
          </cell>
          <cell r="BX22">
            <v>2744396.38</v>
          </cell>
          <cell r="BY22">
            <v>59128872.090000004</v>
          </cell>
          <cell r="BZ22">
            <v>55612091.829999998</v>
          </cell>
          <cell r="CA22">
            <v>6261176.6399999997</v>
          </cell>
          <cell r="CB22">
            <v>86496055.040000007</v>
          </cell>
          <cell r="CC22">
            <v>87459258.909999996</v>
          </cell>
          <cell r="CD22">
            <v>1781192.51</v>
          </cell>
          <cell r="CE22">
            <v>154620056.5</v>
          </cell>
          <cell r="CF22">
            <v>154277926.81999999</v>
          </cell>
          <cell r="CG22">
            <v>3086526.06</v>
          </cell>
          <cell r="CH22">
            <v>209272266.43000001</v>
          </cell>
          <cell r="CI22">
            <v>203500005.77000001</v>
          </cell>
          <cell r="CJ22">
            <v>8516657.0399999991</v>
          </cell>
          <cell r="CK22">
            <v>248475971</v>
          </cell>
          <cell r="CL22">
            <v>244646478.86000001</v>
          </cell>
          <cell r="CM22">
            <v>6573888.5199999996</v>
          </cell>
          <cell r="CN22">
            <v>289994976.25</v>
          </cell>
          <cell r="CO22">
            <v>290158636.51999998</v>
          </cell>
          <cell r="CP22">
            <v>2580736.11</v>
          </cell>
          <cell r="CQ22">
            <v>331690304.31999999</v>
          </cell>
          <cell r="CR22">
            <v>331045765.74000001</v>
          </cell>
          <cell r="CS22">
            <v>3388934.96</v>
          </cell>
          <cell r="CT22">
            <v>331690304.31999999</v>
          </cell>
          <cell r="CU22">
            <v>331045765.74000001</v>
          </cell>
          <cell r="CV22">
            <v>3388934.96</v>
          </cell>
          <cell r="CW22">
            <v>331690304.31999999</v>
          </cell>
          <cell r="CX22">
            <v>331045765.74000001</v>
          </cell>
          <cell r="CY22">
            <v>3388934.96</v>
          </cell>
          <cell r="CZ22">
            <v>331690304.31999999</v>
          </cell>
          <cell r="DA22">
            <v>331045765.74000001</v>
          </cell>
          <cell r="DB22">
            <v>3388934.96</v>
          </cell>
          <cell r="DC22">
            <v>331690304.31999999</v>
          </cell>
          <cell r="DD22">
            <v>331045765.74000001</v>
          </cell>
          <cell r="DE22">
            <v>3388934.96</v>
          </cell>
          <cell r="DF22">
            <v>331690304.31999999</v>
          </cell>
          <cell r="DG22">
            <v>331045765.74000001</v>
          </cell>
          <cell r="DH22">
            <v>3388934.96</v>
          </cell>
        </row>
        <row r="23">
          <cell r="A23">
            <v>111010201</v>
          </cell>
          <cell r="B23" t="str">
            <v>BANCOS</v>
          </cell>
          <cell r="D23">
            <v>9385544.9499999993</v>
          </cell>
          <cell r="E23">
            <v>19387722.690000001</v>
          </cell>
          <cell r="F23">
            <v>17933118.530000001</v>
          </cell>
          <cell r="G23">
            <v>10840149.109999999</v>
          </cell>
          <cell r="H23">
            <v>51184080.759999998</v>
          </cell>
          <cell r="I23">
            <v>48183849.700000003</v>
          </cell>
          <cell r="J23">
            <v>12385776.01</v>
          </cell>
          <cell r="K23">
            <v>74846551.069999993</v>
          </cell>
          <cell r="L23">
            <v>78637731.780000001</v>
          </cell>
          <cell r="M23">
            <v>5594364.2400000002</v>
          </cell>
          <cell r="N23">
            <v>22055813.440000001</v>
          </cell>
          <cell r="O23">
            <v>23790885.52</v>
          </cell>
          <cell r="P23">
            <v>3859292.1600000001</v>
          </cell>
          <cell r="Q23">
            <v>34281935.899999999</v>
          </cell>
          <cell r="R23">
            <v>26564580.109999999</v>
          </cell>
          <cell r="S23">
            <v>11576647.949999999</v>
          </cell>
          <cell r="T23">
            <v>155722118.02000001</v>
          </cell>
          <cell r="U23">
            <v>160908485.99000001</v>
          </cell>
          <cell r="V23">
            <v>4199176.9800000004</v>
          </cell>
          <cell r="W23">
            <v>192067338.34999999</v>
          </cell>
          <cell r="X23">
            <v>192942936.24000001</v>
          </cell>
          <cell r="Y23">
            <v>8509947.0600000005</v>
          </cell>
          <cell r="Z23">
            <v>314235893.07999998</v>
          </cell>
          <cell r="AA23">
            <v>292017532.80000001</v>
          </cell>
          <cell r="AB23">
            <v>31603905.23</v>
          </cell>
          <cell r="AC23">
            <v>400769922.55000001</v>
          </cell>
          <cell r="AD23">
            <v>406191631.35000002</v>
          </cell>
          <cell r="AE23">
            <v>3963836.15</v>
          </cell>
          <cell r="AF23">
            <v>439924872.25999999</v>
          </cell>
          <cell r="AG23">
            <v>432151001.19</v>
          </cell>
          <cell r="AH23">
            <v>17159416.02</v>
          </cell>
          <cell r="AI23">
            <v>475896616.74000001</v>
          </cell>
          <cell r="AJ23">
            <v>469261175.30000001</v>
          </cell>
          <cell r="AK23">
            <v>16020986.390000001</v>
          </cell>
          <cell r="AL23">
            <v>517090140.48000002</v>
          </cell>
          <cell r="AM23">
            <v>514202451.19</v>
          </cell>
          <cell r="AN23">
            <v>12273234.24</v>
          </cell>
          <cell r="AO23">
            <v>27402970.859999999</v>
          </cell>
          <cell r="AP23">
            <v>16444773.140000001</v>
          </cell>
          <cell r="AQ23">
            <v>23231431.960000001</v>
          </cell>
          <cell r="AR23">
            <v>62032352.890000001</v>
          </cell>
          <cell r="AS23">
            <v>54806788.670000002</v>
          </cell>
          <cell r="AT23">
            <v>19498798.460000001</v>
          </cell>
          <cell r="AU23">
            <v>83263424.280000001</v>
          </cell>
          <cell r="AV23">
            <v>85574308.579999998</v>
          </cell>
          <cell r="AW23">
            <v>9962349.9399999995</v>
          </cell>
          <cell r="AX23">
            <v>98488646.480000004</v>
          </cell>
          <cell r="AY23">
            <v>100267728.51000001</v>
          </cell>
          <cell r="AZ23">
            <v>10494152.210000001</v>
          </cell>
          <cell r="BA23">
            <v>132530060.51000001</v>
          </cell>
          <cell r="BB23">
            <v>127070550.79000001</v>
          </cell>
          <cell r="BC23">
            <v>17732743.960000001</v>
          </cell>
          <cell r="BD23">
            <v>153287673.46000001</v>
          </cell>
          <cell r="BE23">
            <v>153731512.50999999</v>
          </cell>
          <cell r="BF23">
            <v>11829395.189999999</v>
          </cell>
          <cell r="BG23">
            <v>168137752.94</v>
          </cell>
          <cell r="BH23">
            <v>164477479.75</v>
          </cell>
          <cell r="BI23">
            <v>15933507.43</v>
          </cell>
          <cell r="BJ23">
            <v>187910512.46000001</v>
          </cell>
          <cell r="BK23">
            <v>188960334.63999999</v>
          </cell>
          <cell r="BL23">
            <v>11223412.060000001</v>
          </cell>
          <cell r="BM23">
            <v>207641238.75999999</v>
          </cell>
          <cell r="BN23">
            <v>209846745.78</v>
          </cell>
          <cell r="BO23">
            <v>10067727.220000001</v>
          </cell>
          <cell r="BP23">
            <v>227528938.28999999</v>
          </cell>
          <cell r="BQ23">
            <v>231469084.19</v>
          </cell>
          <cell r="BR23">
            <v>8333088.3399999999</v>
          </cell>
          <cell r="BS23">
            <v>240684772.27000001</v>
          </cell>
          <cell r="BT23">
            <v>245113237.56999999</v>
          </cell>
          <cell r="BU23">
            <v>7844768.9400000004</v>
          </cell>
          <cell r="BV23">
            <v>263493211.88</v>
          </cell>
          <cell r="BW23">
            <v>273022049.74000001</v>
          </cell>
          <cell r="BX23">
            <v>2744396.38</v>
          </cell>
          <cell r="BY23">
            <v>59128872.090000004</v>
          </cell>
          <cell r="BZ23">
            <v>55612091.829999998</v>
          </cell>
          <cell r="CA23">
            <v>6261176.6399999997</v>
          </cell>
          <cell r="CB23">
            <v>86496055.040000007</v>
          </cell>
          <cell r="CC23">
            <v>87459258.909999996</v>
          </cell>
          <cell r="CD23">
            <v>1781192.51</v>
          </cell>
          <cell r="CE23">
            <v>154620056.5</v>
          </cell>
          <cell r="CF23">
            <v>154277926.81999999</v>
          </cell>
          <cell r="CG23">
            <v>3086526.06</v>
          </cell>
          <cell r="CH23">
            <v>209272266.43000001</v>
          </cell>
          <cell r="CI23">
            <v>203500005.77000001</v>
          </cell>
          <cell r="CJ23">
            <v>8516657.0399999991</v>
          </cell>
          <cell r="CK23">
            <v>248475971</v>
          </cell>
          <cell r="CL23">
            <v>244646478.86000001</v>
          </cell>
          <cell r="CM23">
            <v>6573888.5199999996</v>
          </cell>
          <cell r="CN23">
            <v>289994976.25</v>
          </cell>
          <cell r="CO23">
            <v>290158636.51999998</v>
          </cell>
          <cell r="CP23">
            <v>2580736.11</v>
          </cell>
          <cell r="CQ23">
            <v>331690304.31999999</v>
          </cell>
          <cell r="CR23">
            <v>331045765.74000001</v>
          </cell>
          <cell r="CS23">
            <v>3388934.96</v>
          </cell>
          <cell r="CT23">
            <v>331690304.31999999</v>
          </cell>
          <cell r="CU23">
            <v>331045765.74000001</v>
          </cell>
          <cell r="CV23">
            <v>3388934.96</v>
          </cell>
          <cell r="CW23">
            <v>331690304.31999999</v>
          </cell>
          <cell r="CX23">
            <v>331045765.74000001</v>
          </cell>
          <cell r="CY23">
            <v>3388934.96</v>
          </cell>
          <cell r="CZ23">
            <v>331690304.31999999</v>
          </cell>
          <cell r="DA23">
            <v>331045765.74000001</v>
          </cell>
          <cell r="DB23">
            <v>3388934.96</v>
          </cell>
          <cell r="DC23">
            <v>331690304.31999999</v>
          </cell>
          <cell r="DD23">
            <v>331045765.74000001</v>
          </cell>
          <cell r="DE23">
            <v>3388934.96</v>
          </cell>
          <cell r="DF23">
            <v>331690304.31999999</v>
          </cell>
          <cell r="DG23">
            <v>331045765.74000001</v>
          </cell>
          <cell r="DH23">
            <v>3388934.96</v>
          </cell>
        </row>
        <row r="24">
          <cell r="A24">
            <v>11101020101</v>
          </cell>
          <cell r="B24" t="str">
            <v>PRODUBANCO - NO. 02005135458</v>
          </cell>
          <cell r="D24">
            <v>6884187.7800000003</v>
          </cell>
          <cell r="E24">
            <v>14313838.039999999</v>
          </cell>
          <cell r="F24">
            <v>16785546.920000002</v>
          </cell>
          <cell r="G24">
            <v>4412478.9000000004</v>
          </cell>
          <cell r="H24">
            <v>32806007.329999998</v>
          </cell>
          <cell r="I24">
            <v>29904835.77</v>
          </cell>
          <cell r="J24">
            <v>9785359.3399999999</v>
          </cell>
          <cell r="K24">
            <v>48057401.100000001</v>
          </cell>
          <cell r="L24">
            <v>50971007.399999999</v>
          </cell>
          <cell r="M24">
            <v>3970581.48</v>
          </cell>
          <cell r="N24">
            <v>14640643.23</v>
          </cell>
          <cell r="O24">
            <v>16676126.02</v>
          </cell>
          <cell r="P24">
            <v>1935098.69</v>
          </cell>
          <cell r="Q24">
            <v>20509434.670000002</v>
          </cell>
          <cell r="R24">
            <v>16515107.310000001</v>
          </cell>
          <cell r="S24">
            <v>5929426.0499999998</v>
          </cell>
          <cell r="T24">
            <v>97921040.980000004</v>
          </cell>
          <cell r="U24">
            <v>103680479.95999999</v>
          </cell>
          <cell r="V24">
            <v>1124748.8</v>
          </cell>
          <cell r="W24">
            <v>115267374.3</v>
          </cell>
          <cell r="X24">
            <v>119222074.09999999</v>
          </cell>
          <cell r="Y24">
            <v>2929487.98</v>
          </cell>
          <cell r="Z24">
            <v>133411996.73</v>
          </cell>
          <cell r="AA24">
            <v>135400138.27000001</v>
          </cell>
          <cell r="AB24">
            <v>4896046.24</v>
          </cell>
          <cell r="AC24">
            <v>184977622.53</v>
          </cell>
          <cell r="AD24">
            <v>191035385.46000001</v>
          </cell>
          <cell r="AE24">
            <v>826424.85</v>
          </cell>
          <cell r="AF24">
            <v>210451268.25</v>
          </cell>
          <cell r="AG24">
            <v>209044653.53999999</v>
          </cell>
          <cell r="AH24">
            <v>8290802.4900000002</v>
          </cell>
          <cell r="AI24">
            <v>235460511.13</v>
          </cell>
          <cell r="AJ24">
            <v>232622017.27000001</v>
          </cell>
          <cell r="AK24">
            <v>9722681.6400000006</v>
          </cell>
          <cell r="AL24">
            <v>258644479.08000001</v>
          </cell>
          <cell r="AM24">
            <v>262495641.55000001</v>
          </cell>
          <cell r="AN24">
            <v>3033025.31</v>
          </cell>
          <cell r="AO24">
            <v>13388658.85</v>
          </cell>
          <cell r="AP24">
            <v>11539824.57</v>
          </cell>
          <cell r="AQ24">
            <v>4881859.59</v>
          </cell>
          <cell r="AR24">
            <v>31596275.260000002</v>
          </cell>
          <cell r="AS24">
            <v>33195182.960000001</v>
          </cell>
          <cell r="AT24">
            <v>1434117.61</v>
          </cell>
          <cell r="AU24">
            <v>47287332.119999997</v>
          </cell>
          <cell r="AV24">
            <v>48415590.579999998</v>
          </cell>
          <cell r="AW24">
            <v>1904766.85</v>
          </cell>
          <cell r="AX24">
            <v>59282437.109999999</v>
          </cell>
          <cell r="AY24">
            <v>59718375.82</v>
          </cell>
          <cell r="AZ24">
            <v>2597086.6</v>
          </cell>
          <cell r="BA24">
            <v>76937145.280000001</v>
          </cell>
          <cell r="BB24">
            <v>76030798.980000004</v>
          </cell>
          <cell r="BC24">
            <v>3939371.61</v>
          </cell>
          <cell r="BD24">
            <v>89654935.5</v>
          </cell>
          <cell r="BE24">
            <v>89301907.180000007</v>
          </cell>
          <cell r="BF24">
            <v>3386053.63</v>
          </cell>
          <cell r="BG24">
            <v>98860017.459999993</v>
          </cell>
          <cell r="BH24">
            <v>98605703.769999996</v>
          </cell>
          <cell r="BI24">
            <v>3287339</v>
          </cell>
          <cell r="BJ24">
            <v>110860045.69</v>
          </cell>
          <cell r="BK24">
            <v>113893071</v>
          </cell>
          <cell r="BL24">
            <v>0</v>
          </cell>
          <cell r="BM24">
            <v>122936477.51000001</v>
          </cell>
          <cell r="BN24">
            <v>123792319.66</v>
          </cell>
          <cell r="BO24">
            <v>2177183.16</v>
          </cell>
          <cell r="BP24">
            <v>133458328.43000001</v>
          </cell>
          <cell r="BQ24">
            <v>132814890.54000001</v>
          </cell>
          <cell r="BR24">
            <v>3676463.2</v>
          </cell>
          <cell r="BS24">
            <v>143514019.27000001</v>
          </cell>
          <cell r="BT24">
            <v>141370289.69999999</v>
          </cell>
          <cell r="BU24">
            <v>5176754.88</v>
          </cell>
          <cell r="BV24">
            <v>159228817.34</v>
          </cell>
          <cell r="BW24">
            <v>161174592.75999999</v>
          </cell>
          <cell r="BX24">
            <v>1087249.8899999999</v>
          </cell>
          <cell r="BY24">
            <v>21892714.129999999</v>
          </cell>
          <cell r="BZ24">
            <v>22979964.02</v>
          </cell>
          <cell r="CA24">
            <v>0</v>
          </cell>
          <cell r="CB24">
            <v>34417206.299999997</v>
          </cell>
          <cell r="CC24">
            <v>34817905.109999999</v>
          </cell>
          <cell r="CD24">
            <v>686551.08</v>
          </cell>
          <cell r="CE24">
            <v>55128275.75</v>
          </cell>
          <cell r="CF24">
            <v>56215525.640000001</v>
          </cell>
          <cell r="CG24">
            <v>0</v>
          </cell>
          <cell r="CH24">
            <v>73171891.450000003</v>
          </cell>
          <cell r="CI24">
            <v>74196836.609999999</v>
          </cell>
          <cell r="CJ24">
            <v>62304.73</v>
          </cell>
          <cell r="CK24">
            <v>86718038.049999997</v>
          </cell>
          <cell r="CL24">
            <v>84621159.810000002</v>
          </cell>
          <cell r="CM24">
            <v>3184128.13</v>
          </cell>
          <cell r="CN24">
            <v>102236775.2</v>
          </cell>
          <cell r="CO24">
            <v>103272287.94</v>
          </cell>
          <cell r="CP24">
            <v>51737.15</v>
          </cell>
          <cell r="CQ24">
            <v>116406553.27</v>
          </cell>
          <cell r="CR24">
            <v>117365792.59</v>
          </cell>
          <cell r="CS24">
            <v>128010.57</v>
          </cell>
          <cell r="CT24">
            <v>116406553.27</v>
          </cell>
          <cell r="CU24">
            <v>117365792.59</v>
          </cell>
          <cell r="CV24">
            <v>128010.57</v>
          </cell>
          <cell r="CW24">
            <v>116406553.27</v>
          </cell>
          <cell r="CX24">
            <v>117365792.59</v>
          </cell>
          <cell r="CY24">
            <v>128010.57</v>
          </cell>
          <cell r="CZ24">
            <v>116406553.27</v>
          </cell>
          <cell r="DA24">
            <v>117365792.59</v>
          </cell>
          <cell r="DB24">
            <v>128010.57</v>
          </cell>
          <cell r="DC24">
            <v>116406553.27</v>
          </cell>
          <cell r="DD24">
            <v>117365792.59</v>
          </cell>
          <cell r="DE24">
            <v>128010.57</v>
          </cell>
          <cell r="DF24">
            <v>116406553.27</v>
          </cell>
          <cell r="DG24">
            <v>117365792.59</v>
          </cell>
          <cell r="DH24">
            <v>128010.57</v>
          </cell>
        </row>
        <row r="25">
          <cell r="A25">
            <v>11101020102</v>
          </cell>
          <cell r="B25" t="str">
            <v>BANCO DEL PACIFICO - NO. 5253500</v>
          </cell>
          <cell r="D25">
            <v>13264.27</v>
          </cell>
          <cell r="E25">
            <v>4106.26</v>
          </cell>
          <cell r="F25">
            <v>7</v>
          </cell>
          <cell r="G25">
            <v>17363.53</v>
          </cell>
          <cell r="H25">
            <v>9964.48</v>
          </cell>
          <cell r="I25">
            <v>19</v>
          </cell>
          <cell r="J25">
            <v>23209.75</v>
          </cell>
          <cell r="K25">
            <v>11389.13</v>
          </cell>
          <cell r="L25">
            <v>31</v>
          </cell>
          <cell r="M25">
            <v>24622.400000000001</v>
          </cell>
          <cell r="N25">
            <v>31659.53</v>
          </cell>
          <cell r="O25">
            <v>12</v>
          </cell>
          <cell r="P25">
            <v>56269.93</v>
          </cell>
          <cell r="Q25">
            <v>26704.98</v>
          </cell>
          <cell r="R25">
            <v>12</v>
          </cell>
          <cell r="S25">
            <v>82962.91</v>
          </cell>
          <cell r="T25">
            <v>76041.11</v>
          </cell>
          <cell r="U25">
            <v>62</v>
          </cell>
          <cell r="V25">
            <v>89243.38</v>
          </cell>
          <cell r="W25">
            <v>76041.11</v>
          </cell>
          <cell r="X25">
            <v>74</v>
          </cell>
          <cell r="Y25">
            <v>89231.38</v>
          </cell>
          <cell r="Z25">
            <v>112629.59</v>
          </cell>
          <cell r="AA25">
            <v>16724.900000000001</v>
          </cell>
          <cell r="AB25">
            <v>109168.96000000001</v>
          </cell>
          <cell r="AC25">
            <v>138081.84</v>
          </cell>
          <cell r="AD25">
            <v>16736.900000000001</v>
          </cell>
          <cell r="AE25">
            <v>134609.21</v>
          </cell>
          <cell r="AF25">
            <v>189651.35</v>
          </cell>
          <cell r="AG25">
            <v>16743.900000000001</v>
          </cell>
          <cell r="AH25">
            <v>186171.72</v>
          </cell>
          <cell r="AI25">
            <v>212028.12</v>
          </cell>
          <cell r="AJ25">
            <v>16755.900000000001</v>
          </cell>
          <cell r="AK25">
            <v>208536.49</v>
          </cell>
          <cell r="AL25">
            <v>224717.41</v>
          </cell>
          <cell r="AM25">
            <v>16762.900000000001</v>
          </cell>
          <cell r="AN25">
            <v>221218.78</v>
          </cell>
          <cell r="AO25">
            <v>17203.599999999999</v>
          </cell>
          <cell r="AP25">
            <v>17</v>
          </cell>
          <cell r="AQ25">
            <v>238405.38</v>
          </cell>
          <cell r="AR25">
            <v>290897.69</v>
          </cell>
          <cell r="AS25">
            <v>255029</v>
          </cell>
          <cell r="AT25">
            <v>257087.47</v>
          </cell>
          <cell r="AU25">
            <v>297475.34000000003</v>
          </cell>
          <cell r="AV25">
            <v>255863.65</v>
          </cell>
          <cell r="AW25">
            <v>262830.46999999997</v>
          </cell>
          <cell r="AX25">
            <v>323407.63</v>
          </cell>
          <cell r="AY25">
            <v>543628.41</v>
          </cell>
          <cell r="AZ25">
            <v>998</v>
          </cell>
          <cell r="BA25">
            <v>341482.09</v>
          </cell>
          <cell r="BB25">
            <v>560635.41</v>
          </cell>
          <cell r="BC25">
            <v>2065.46</v>
          </cell>
          <cell r="BD25">
            <v>348489.66</v>
          </cell>
          <cell r="BE25">
            <v>560681.61</v>
          </cell>
          <cell r="BF25">
            <v>9026.83</v>
          </cell>
          <cell r="BG25">
            <v>356798.13</v>
          </cell>
          <cell r="BH25">
            <v>560693.27</v>
          </cell>
          <cell r="BI25">
            <v>17323.64</v>
          </cell>
          <cell r="BJ25">
            <v>384912.65</v>
          </cell>
          <cell r="BK25">
            <v>600704.43000000005</v>
          </cell>
          <cell r="BL25">
            <v>5427</v>
          </cell>
          <cell r="BM25">
            <v>384912.65</v>
          </cell>
          <cell r="BN25">
            <v>600706.09</v>
          </cell>
          <cell r="BO25">
            <v>5425.34</v>
          </cell>
          <cell r="BP25">
            <v>384912.65</v>
          </cell>
          <cell r="BQ25">
            <v>600707.75</v>
          </cell>
          <cell r="BR25">
            <v>5423.68</v>
          </cell>
          <cell r="BS25">
            <v>384912.65</v>
          </cell>
          <cell r="BT25">
            <v>600709.41</v>
          </cell>
          <cell r="BU25">
            <v>5422.02</v>
          </cell>
          <cell r="BV25">
            <v>384912.65</v>
          </cell>
          <cell r="BW25">
            <v>600711.06999999995</v>
          </cell>
          <cell r="BX25">
            <v>5420.36</v>
          </cell>
          <cell r="BY25">
            <v>405924.78</v>
          </cell>
          <cell r="BZ25">
            <v>405926.44</v>
          </cell>
          <cell r="CA25">
            <v>5418.7</v>
          </cell>
          <cell r="CB25">
            <v>406158.9</v>
          </cell>
          <cell r="CC25">
            <v>405937.6</v>
          </cell>
          <cell r="CD25">
            <v>5641.66</v>
          </cell>
          <cell r="CE25">
            <v>406158.9</v>
          </cell>
          <cell r="CF25">
            <v>405939.26</v>
          </cell>
          <cell r="CG25">
            <v>5640</v>
          </cell>
          <cell r="CH25">
            <v>406158.9</v>
          </cell>
          <cell r="CI25">
            <v>405940.92</v>
          </cell>
          <cell r="CJ25">
            <v>5638.34</v>
          </cell>
          <cell r="CK25">
            <v>406377.16</v>
          </cell>
          <cell r="CL25">
            <v>406160.84</v>
          </cell>
          <cell r="CM25">
            <v>5636.68</v>
          </cell>
          <cell r="CN25">
            <v>407345.45</v>
          </cell>
          <cell r="CO25">
            <v>407130.79</v>
          </cell>
          <cell r="CP25">
            <v>5635.02</v>
          </cell>
          <cell r="CQ25">
            <v>407345.45</v>
          </cell>
          <cell r="CR25">
            <v>407132.45</v>
          </cell>
          <cell r="CS25">
            <v>5633.36</v>
          </cell>
          <cell r="CT25">
            <v>407345.45</v>
          </cell>
          <cell r="CU25">
            <v>407132.45</v>
          </cell>
          <cell r="CV25">
            <v>5633.36</v>
          </cell>
          <cell r="CW25">
            <v>407345.45</v>
          </cell>
          <cell r="CX25">
            <v>407132.45</v>
          </cell>
          <cell r="CY25">
            <v>5633.36</v>
          </cell>
          <cell r="CZ25">
            <v>407345.45</v>
          </cell>
          <cell r="DA25">
            <v>407132.45</v>
          </cell>
          <cell r="DB25">
            <v>5633.36</v>
          </cell>
          <cell r="DC25">
            <v>407345.45</v>
          </cell>
          <cell r="DD25">
            <v>407132.45</v>
          </cell>
          <cell r="DE25">
            <v>5633.36</v>
          </cell>
          <cell r="DF25">
            <v>407345.45</v>
          </cell>
          <cell r="DG25">
            <v>407132.45</v>
          </cell>
          <cell r="DH25">
            <v>5633.36</v>
          </cell>
        </row>
        <row r="26">
          <cell r="A26">
            <v>11101020103</v>
          </cell>
          <cell r="B26" t="str">
            <v>CITIBANK - NO. 82178015</v>
          </cell>
          <cell r="D26">
            <v>422949.85</v>
          </cell>
          <cell r="E26">
            <v>1500000</v>
          </cell>
          <cell r="F26">
            <v>1054581.57</v>
          </cell>
          <cell r="G26">
            <v>868368.28</v>
          </cell>
          <cell r="H26">
            <v>12400000</v>
          </cell>
          <cell r="I26">
            <v>12094181.67</v>
          </cell>
          <cell r="J26">
            <v>728768.18</v>
          </cell>
          <cell r="K26">
            <v>19405020.440000001</v>
          </cell>
          <cell r="L26">
            <v>18762125.949999999</v>
          </cell>
          <cell r="M26">
            <v>1065844.3400000001</v>
          </cell>
          <cell r="N26">
            <v>2800000</v>
          </cell>
          <cell r="O26">
            <v>3721487.07</v>
          </cell>
          <cell r="P26">
            <v>144357.26999999999</v>
          </cell>
          <cell r="Q26">
            <v>5450000</v>
          </cell>
          <cell r="R26">
            <v>449320.32</v>
          </cell>
          <cell r="S26">
            <v>5145036.95</v>
          </cell>
          <cell r="T26">
            <v>30855139.510000002</v>
          </cell>
          <cell r="U26">
            <v>30739563.870000001</v>
          </cell>
          <cell r="V26">
            <v>538525.49</v>
          </cell>
          <cell r="W26">
            <v>33845156.18</v>
          </cell>
          <cell r="X26">
            <v>33799806.119999997</v>
          </cell>
          <cell r="Y26">
            <v>468299.91</v>
          </cell>
          <cell r="Z26">
            <v>56495553.369999997</v>
          </cell>
          <cell r="AA26">
            <v>44341213.770000003</v>
          </cell>
          <cell r="AB26">
            <v>12577289.449999999</v>
          </cell>
          <cell r="AC26">
            <v>58425604.619999997</v>
          </cell>
          <cell r="AD26">
            <v>58794570.039999999</v>
          </cell>
          <cell r="AE26">
            <v>53984.43</v>
          </cell>
          <cell r="AF26">
            <v>58931287.939999998</v>
          </cell>
          <cell r="AG26">
            <v>59319627.299999997</v>
          </cell>
          <cell r="AH26">
            <v>34610.49</v>
          </cell>
          <cell r="AI26">
            <v>58931287.939999998</v>
          </cell>
          <cell r="AJ26">
            <v>59319782.299999997</v>
          </cell>
          <cell r="AK26">
            <v>34455.49</v>
          </cell>
          <cell r="AL26">
            <v>58981287.939999998</v>
          </cell>
          <cell r="AM26">
            <v>59400027.93</v>
          </cell>
          <cell r="AN26">
            <v>4209.8599999999997</v>
          </cell>
          <cell r="AO26">
            <v>0</v>
          </cell>
          <cell r="AP26">
            <v>53.12</v>
          </cell>
          <cell r="AQ26">
            <v>4156.74</v>
          </cell>
          <cell r="AR26">
            <v>0</v>
          </cell>
          <cell r="AS26">
            <v>113.12</v>
          </cell>
          <cell r="AT26">
            <v>4096.74</v>
          </cell>
          <cell r="AU26">
            <v>0</v>
          </cell>
          <cell r="AV26">
            <v>633.21</v>
          </cell>
          <cell r="AW26">
            <v>3576.65</v>
          </cell>
          <cell r="AX26">
            <v>0</v>
          </cell>
          <cell r="AY26">
            <v>686.21</v>
          </cell>
          <cell r="AZ26">
            <v>3523.65</v>
          </cell>
          <cell r="BA26">
            <v>5000</v>
          </cell>
          <cell r="BB26">
            <v>739.21</v>
          </cell>
          <cell r="BC26">
            <v>8470.65</v>
          </cell>
          <cell r="BD26">
            <v>5000</v>
          </cell>
          <cell r="BE26">
            <v>8790.27</v>
          </cell>
          <cell r="BF26">
            <v>419.59</v>
          </cell>
          <cell r="BG26">
            <v>5000.01</v>
          </cell>
          <cell r="BH26">
            <v>8847.27</v>
          </cell>
          <cell r="BI26">
            <v>362.6</v>
          </cell>
          <cell r="BJ26">
            <v>5000.01</v>
          </cell>
          <cell r="BK26">
            <v>8850.27</v>
          </cell>
          <cell r="BL26">
            <v>359.6</v>
          </cell>
          <cell r="BM26">
            <v>5000.01</v>
          </cell>
          <cell r="BN26">
            <v>8854.27</v>
          </cell>
          <cell r="BO26">
            <v>355.6</v>
          </cell>
          <cell r="BP26">
            <v>5000.01</v>
          </cell>
          <cell r="BQ26">
            <v>8870.27</v>
          </cell>
          <cell r="BR26">
            <v>339.6</v>
          </cell>
          <cell r="BS26">
            <v>5000.01</v>
          </cell>
          <cell r="BT26">
            <v>8870.27</v>
          </cell>
          <cell r="BU26">
            <v>339.6</v>
          </cell>
          <cell r="BV26">
            <v>5000.01</v>
          </cell>
          <cell r="BW26">
            <v>8870.27</v>
          </cell>
          <cell r="BX26">
            <v>339.6</v>
          </cell>
          <cell r="BY26">
            <v>0</v>
          </cell>
          <cell r="BZ26">
            <v>0</v>
          </cell>
          <cell r="CA26">
            <v>339.6</v>
          </cell>
          <cell r="CB26">
            <v>0</v>
          </cell>
          <cell r="CC26">
            <v>0</v>
          </cell>
          <cell r="CD26">
            <v>339.6</v>
          </cell>
          <cell r="CE26">
            <v>0</v>
          </cell>
          <cell r="CF26">
            <v>10</v>
          </cell>
          <cell r="CG26">
            <v>329.6</v>
          </cell>
          <cell r="CH26">
            <v>0</v>
          </cell>
          <cell r="CI26">
            <v>10</v>
          </cell>
          <cell r="CJ26">
            <v>329.6</v>
          </cell>
          <cell r="CK26">
            <v>0</v>
          </cell>
          <cell r="CL26">
            <v>20</v>
          </cell>
          <cell r="CM26">
            <v>319.60000000000002</v>
          </cell>
          <cell r="CN26">
            <v>0</v>
          </cell>
          <cell r="CO26">
            <v>41.66</v>
          </cell>
          <cell r="CP26">
            <v>297.94</v>
          </cell>
          <cell r="CQ26">
            <v>0</v>
          </cell>
          <cell r="CR26">
            <v>59.32</v>
          </cell>
          <cell r="CS26">
            <v>280.27999999999997</v>
          </cell>
          <cell r="CT26">
            <v>0</v>
          </cell>
          <cell r="CU26">
            <v>59.32</v>
          </cell>
          <cell r="CV26">
            <v>280.27999999999997</v>
          </cell>
          <cell r="CW26">
            <v>0</v>
          </cell>
          <cell r="CX26">
            <v>59.32</v>
          </cell>
          <cell r="CY26">
            <v>280.27999999999997</v>
          </cell>
          <cell r="CZ26">
            <v>0</v>
          </cell>
          <cell r="DA26">
            <v>59.32</v>
          </cell>
          <cell r="DB26">
            <v>280.27999999999997</v>
          </cell>
          <cell r="DC26">
            <v>0</v>
          </cell>
          <cell r="DD26">
            <v>59.32</v>
          </cell>
          <cell r="DE26">
            <v>280.27999999999997</v>
          </cell>
          <cell r="DF26">
            <v>0</v>
          </cell>
          <cell r="DG26">
            <v>59.32</v>
          </cell>
          <cell r="DH26">
            <v>280.27999999999997</v>
          </cell>
        </row>
        <row r="27">
          <cell r="A27">
            <v>11101020104</v>
          </cell>
          <cell r="B27" t="str">
            <v>BANCO DEL PICHINCHA - NO. 3358700404</v>
          </cell>
          <cell r="D27">
            <v>731705.06</v>
          </cell>
          <cell r="E27">
            <v>1190246.45</v>
          </cell>
          <cell r="F27">
            <v>11</v>
          </cell>
          <cell r="G27">
            <v>1921940.51</v>
          </cell>
          <cell r="H27">
            <v>3342081.89</v>
          </cell>
          <cell r="I27">
            <v>2500027</v>
          </cell>
          <cell r="J27">
            <v>1573759.95</v>
          </cell>
          <cell r="K27">
            <v>4549517.17</v>
          </cell>
          <cell r="L27">
            <v>5050053</v>
          </cell>
          <cell r="M27">
            <v>231169.23</v>
          </cell>
          <cell r="N27">
            <v>3859690.48</v>
          </cell>
          <cell r="O27">
            <v>3300046</v>
          </cell>
          <cell r="P27">
            <v>790813.71</v>
          </cell>
          <cell r="Q27">
            <v>7638769.7999999998</v>
          </cell>
          <cell r="R27">
            <v>7943676.4400000004</v>
          </cell>
          <cell r="S27">
            <v>485907.07</v>
          </cell>
          <cell r="T27">
            <v>21691753.25</v>
          </cell>
          <cell r="U27">
            <v>20693836.440000001</v>
          </cell>
          <cell r="V27">
            <v>1729621.87</v>
          </cell>
          <cell r="W27">
            <v>36308311.229999997</v>
          </cell>
          <cell r="X27">
            <v>33130783.280000001</v>
          </cell>
          <cell r="Y27">
            <v>3909233.01</v>
          </cell>
          <cell r="Z27">
            <v>50992556.530000001</v>
          </cell>
          <cell r="AA27">
            <v>40379895.780000001</v>
          </cell>
          <cell r="AB27">
            <v>11344365.810000001</v>
          </cell>
          <cell r="AC27">
            <v>54698530.049999997</v>
          </cell>
          <cell r="AD27">
            <v>53980386.329999998</v>
          </cell>
          <cell r="AE27">
            <v>1449848.78</v>
          </cell>
          <cell r="AF27">
            <v>63448329.340000004</v>
          </cell>
          <cell r="AG27">
            <v>55585506.960000001</v>
          </cell>
          <cell r="AH27">
            <v>8594527.4399999995</v>
          </cell>
          <cell r="AI27">
            <v>68424456.159999996</v>
          </cell>
          <cell r="AJ27">
            <v>69027637.969999999</v>
          </cell>
          <cell r="AK27">
            <v>128523.25</v>
          </cell>
          <cell r="AL27">
            <v>78934637.459999993</v>
          </cell>
          <cell r="AM27">
            <v>77027931.349999994</v>
          </cell>
          <cell r="AN27">
            <v>2638411.17</v>
          </cell>
          <cell r="AO27">
            <v>8732653.4499999993</v>
          </cell>
          <cell r="AP27">
            <v>965323.14</v>
          </cell>
          <cell r="AQ27">
            <v>10405741.48</v>
          </cell>
          <cell r="AR27">
            <v>10574400.49</v>
          </cell>
          <cell r="AS27">
            <v>9465662.2300000004</v>
          </cell>
          <cell r="AT27">
            <v>3747149.43</v>
          </cell>
          <cell r="AU27">
            <v>13857732.17</v>
          </cell>
          <cell r="AV27">
            <v>10965945.34</v>
          </cell>
          <cell r="AW27">
            <v>5530198</v>
          </cell>
          <cell r="AX27">
            <v>16588362.1</v>
          </cell>
          <cell r="AY27">
            <v>12994044.140000001</v>
          </cell>
          <cell r="AZ27">
            <v>6232729.1299999999</v>
          </cell>
          <cell r="BA27">
            <v>22232607.07</v>
          </cell>
          <cell r="BB27">
            <v>22327005.399999999</v>
          </cell>
          <cell r="BC27">
            <v>2544012.84</v>
          </cell>
          <cell r="BD27">
            <v>28220467.91</v>
          </cell>
          <cell r="BE27">
            <v>24827323.649999999</v>
          </cell>
          <cell r="BF27">
            <v>6031555.4299999997</v>
          </cell>
          <cell r="BG27">
            <v>32133576.260000002</v>
          </cell>
          <cell r="BH27">
            <v>26138698.859999999</v>
          </cell>
          <cell r="BI27">
            <v>8633288.5700000003</v>
          </cell>
          <cell r="BJ27">
            <v>34647098.509999998</v>
          </cell>
          <cell r="BK27">
            <v>32145303.370000001</v>
          </cell>
          <cell r="BL27">
            <v>5140206.3099999996</v>
          </cell>
          <cell r="BM27">
            <v>40180976.729999997</v>
          </cell>
          <cell r="BN27">
            <v>36902691.710000001</v>
          </cell>
          <cell r="BO27">
            <v>5916696.1900000004</v>
          </cell>
          <cell r="BP27">
            <v>43832064.409999996</v>
          </cell>
          <cell r="BQ27">
            <v>44050793.609999999</v>
          </cell>
          <cell r="BR27">
            <v>2419681.9700000002</v>
          </cell>
          <cell r="BS27">
            <v>46148948.329999998</v>
          </cell>
          <cell r="BT27">
            <v>47140451.100000001</v>
          </cell>
          <cell r="BU27">
            <v>1646908.4</v>
          </cell>
          <cell r="BV27">
            <v>49994779.020000003</v>
          </cell>
          <cell r="BW27">
            <v>51475705.189999998</v>
          </cell>
          <cell r="BX27">
            <v>1157485</v>
          </cell>
          <cell r="BY27">
            <v>2166241.15</v>
          </cell>
          <cell r="BZ27">
            <v>3168892.71</v>
          </cell>
          <cell r="CA27">
            <v>154833.44</v>
          </cell>
          <cell r="CB27">
            <v>5693793.3200000003</v>
          </cell>
          <cell r="CC27">
            <v>6136474.3600000003</v>
          </cell>
          <cell r="CD27">
            <v>714803.96</v>
          </cell>
          <cell r="CE27">
            <v>18511086.780000001</v>
          </cell>
          <cell r="CF27">
            <v>19562451.350000001</v>
          </cell>
          <cell r="CG27">
            <v>106120.43</v>
          </cell>
          <cell r="CH27">
            <v>36128368.689999998</v>
          </cell>
          <cell r="CI27">
            <v>36265181.369999997</v>
          </cell>
          <cell r="CJ27">
            <v>1020672.32</v>
          </cell>
          <cell r="CK27">
            <v>46073370.299999997</v>
          </cell>
          <cell r="CL27">
            <v>45653222.75</v>
          </cell>
          <cell r="CM27">
            <v>1577632.55</v>
          </cell>
          <cell r="CN27">
            <v>64299096.759999998</v>
          </cell>
          <cell r="CO27">
            <v>65198758.310000002</v>
          </cell>
          <cell r="CP27">
            <v>257823.45</v>
          </cell>
          <cell r="CQ27">
            <v>77189285.370000005</v>
          </cell>
          <cell r="CR27">
            <v>77737248.180000007</v>
          </cell>
          <cell r="CS27">
            <v>609522.18999999994</v>
          </cell>
          <cell r="CT27">
            <v>77189285.370000005</v>
          </cell>
          <cell r="CU27">
            <v>77737248.180000007</v>
          </cell>
          <cell r="CV27">
            <v>609522.18999999994</v>
          </cell>
          <cell r="CW27">
            <v>77189285.370000005</v>
          </cell>
          <cell r="CX27">
            <v>77737248.180000007</v>
          </cell>
          <cell r="CY27">
            <v>609522.18999999994</v>
          </cell>
          <cell r="CZ27">
            <v>77189285.370000005</v>
          </cell>
          <cell r="DA27">
            <v>77737248.180000007</v>
          </cell>
          <cell r="DB27">
            <v>609522.18999999994</v>
          </cell>
          <cell r="DC27">
            <v>77189285.370000005</v>
          </cell>
          <cell r="DD27">
            <v>77737248.180000007</v>
          </cell>
          <cell r="DE27">
            <v>609522.18999999994</v>
          </cell>
          <cell r="DF27">
            <v>77189285.370000005</v>
          </cell>
          <cell r="DG27">
            <v>77737248.180000007</v>
          </cell>
          <cell r="DH27">
            <v>609522.18999999994</v>
          </cell>
        </row>
        <row r="28">
          <cell r="A28">
            <v>11101020105</v>
          </cell>
          <cell r="B28" t="str">
            <v>BANCO BOLIVARIANO - NO. 5005031130</v>
          </cell>
          <cell r="D28">
            <v>1323627.99</v>
          </cell>
          <cell r="E28">
            <v>2379531.94</v>
          </cell>
          <cell r="F28">
            <v>92972.04</v>
          </cell>
          <cell r="G28">
            <v>3610187.89</v>
          </cell>
          <cell r="H28">
            <v>2626027.06</v>
          </cell>
          <cell r="I28">
            <v>3684786.26</v>
          </cell>
          <cell r="J28">
            <v>264868.78999999998</v>
          </cell>
          <cell r="K28">
            <v>2823223.23</v>
          </cell>
          <cell r="L28">
            <v>3854514.43</v>
          </cell>
          <cell r="M28">
            <v>292336.78999999998</v>
          </cell>
          <cell r="N28">
            <v>723820.2</v>
          </cell>
          <cell r="O28">
            <v>93214.43</v>
          </cell>
          <cell r="P28">
            <v>922942.56</v>
          </cell>
          <cell r="Q28">
            <v>607026.44999999995</v>
          </cell>
          <cell r="R28">
            <v>1656199.04</v>
          </cell>
          <cell r="S28">
            <v>-126230.03</v>
          </cell>
          <cell r="T28">
            <v>5063543.17</v>
          </cell>
          <cell r="U28">
            <v>5709678.7199999997</v>
          </cell>
          <cell r="V28">
            <v>677492.44</v>
          </cell>
          <cell r="W28">
            <v>6455855.5300000003</v>
          </cell>
          <cell r="X28">
            <v>6697470.2400000002</v>
          </cell>
          <cell r="Y28">
            <v>1082013.28</v>
          </cell>
          <cell r="Z28">
            <v>8046370.0300000003</v>
          </cell>
          <cell r="AA28">
            <v>8344977.25</v>
          </cell>
          <cell r="AB28">
            <v>1025020.77</v>
          </cell>
          <cell r="AC28">
            <v>9569207.6799999997</v>
          </cell>
          <cell r="AD28">
            <v>9433401.8399999999</v>
          </cell>
          <cell r="AE28">
            <v>1459433.83</v>
          </cell>
          <cell r="AF28">
            <v>13938459.550000001</v>
          </cell>
          <cell r="AG28">
            <v>15253308.710000001</v>
          </cell>
          <cell r="AH28">
            <v>8778.83</v>
          </cell>
          <cell r="AI28">
            <v>15602457.560000001</v>
          </cell>
          <cell r="AJ28">
            <v>15343821.08</v>
          </cell>
          <cell r="AK28">
            <v>1582264.47</v>
          </cell>
          <cell r="AL28">
            <v>16638911.09</v>
          </cell>
          <cell r="AM28">
            <v>16930664.399999999</v>
          </cell>
          <cell r="AN28">
            <v>1031874.68</v>
          </cell>
          <cell r="AO28">
            <v>1262814.96</v>
          </cell>
          <cell r="AP28">
            <v>551531.93000000005</v>
          </cell>
          <cell r="AQ28">
            <v>1743157.71</v>
          </cell>
          <cell r="AR28">
            <v>3469083.45</v>
          </cell>
          <cell r="AS28">
            <v>2552777.98</v>
          </cell>
          <cell r="AT28">
            <v>1948180.15</v>
          </cell>
          <cell r="AU28">
            <v>5719188.6500000004</v>
          </cell>
          <cell r="AV28">
            <v>4545860.32</v>
          </cell>
          <cell r="AW28">
            <v>2205203.0099999998</v>
          </cell>
          <cell r="AX28">
            <v>6192608.0899999999</v>
          </cell>
          <cell r="AY28">
            <v>5620578.4500000002</v>
          </cell>
          <cell r="AZ28">
            <v>1603904.32</v>
          </cell>
          <cell r="BA28">
            <v>7686994.5199999996</v>
          </cell>
          <cell r="BB28">
            <v>6760936.4699999997</v>
          </cell>
          <cell r="BC28">
            <v>1957932.73</v>
          </cell>
          <cell r="BD28">
            <v>9731948.8399999999</v>
          </cell>
          <cell r="BE28">
            <v>8384974.4800000004</v>
          </cell>
          <cell r="BF28">
            <v>2378849.04</v>
          </cell>
          <cell r="BG28">
            <v>11453529.529999999</v>
          </cell>
          <cell r="BH28">
            <v>8509774.4000000004</v>
          </cell>
          <cell r="BI28">
            <v>3975629.81</v>
          </cell>
          <cell r="BJ28">
            <v>11776624.050000001</v>
          </cell>
          <cell r="BK28">
            <v>11642630.33</v>
          </cell>
          <cell r="BL28">
            <v>1165868.3999999999</v>
          </cell>
          <cell r="BM28">
            <v>13677040.310000001</v>
          </cell>
          <cell r="BN28">
            <v>12744376.59</v>
          </cell>
          <cell r="BO28">
            <v>1964538.4</v>
          </cell>
          <cell r="BP28">
            <v>15343933.189999999</v>
          </cell>
          <cell r="BQ28">
            <v>14148156.51</v>
          </cell>
          <cell r="BR28">
            <v>2227651.36</v>
          </cell>
          <cell r="BS28">
            <v>16043775.74</v>
          </cell>
          <cell r="BT28">
            <v>16063504.130000001</v>
          </cell>
          <cell r="BU28">
            <v>1012146.29</v>
          </cell>
          <cell r="BV28">
            <v>19291586.59</v>
          </cell>
          <cell r="BW28">
            <v>19832607.489999998</v>
          </cell>
          <cell r="BX28">
            <v>490853.78</v>
          </cell>
          <cell r="BY28">
            <v>15663992.029999999</v>
          </cell>
          <cell r="BZ28">
            <v>10057308.66</v>
          </cell>
          <cell r="CA28">
            <v>6097537.1500000004</v>
          </cell>
          <cell r="CB28">
            <v>26078896.52</v>
          </cell>
          <cell r="CC28">
            <v>26198364.949999999</v>
          </cell>
          <cell r="CD28">
            <v>371385.35</v>
          </cell>
          <cell r="CE28">
            <v>46708735.07</v>
          </cell>
          <cell r="CF28">
            <v>44231476.530000001</v>
          </cell>
          <cell r="CG28">
            <v>2968112.32</v>
          </cell>
          <cell r="CH28">
            <v>65697621.829999998</v>
          </cell>
          <cell r="CI28">
            <v>58766962.270000003</v>
          </cell>
          <cell r="CJ28">
            <v>7421513.3399999999</v>
          </cell>
          <cell r="CK28">
            <v>81319857.430000007</v>
          </cell>
          <cell r="CL28">
            <v>80010731.920000002</v>
          </cell>
          <cell r="CM28">
            <v>1799979.29</v>
          </cell>
          <cell r="CN28">
            <v>89007555.780000001</v>
          </cell>
          <cell r="CO28">
            <v>87239152.569999993</v>
          </cell>
          <cell r="CP28">
            <v>2259256.9900000002</v>
          </cell>
          <cell r="CQ28">
            <v>103572956.53</v>
          </cell>
          <cell r="CR28">
            <v>101424074.65000001</v>
          </cell>
          <cell r="CS28">
            <v>2639735.66</v>
          </cell>
          <cell r="CT28">
            <v>103572956.53</v>
          </cell>
          <cell r="CU28">
            <v>101424074.65000001</v>
          </cell>
          <cell r="CV28">
            <v>2639735.66</v>
          </cell>
          <cell r="CW28">
            <v>103572956.53</v>
          </cell>
          <cell r="CX28">
            <v>101424074.65000001</v>
          </cell>
          <cell r="CY28">
            <v>2639735.66</v>
          </cell>
          <cell r="CZ28">
            <v>103572956.53</v>
          </cell>
          <cell r="DA28">
            <v>101424074.65000001</v>
          </cell>
          <cell r="DB28">
            <v>2639735.66</v>
          </cell>
          <cell r="DC28">
            <v>103572956.53</v>
          </cell>
          <cell r="DD28">
            <v>101424074.65000001</v>
          </cell>
          <cell r="DE28">
            <v>2639735.66</v>
          </cell>
          <cell r="DF28">
            <v>103572956.53</v>
          </cell>
          <cell r="DG28">
            <v>101424074.65000001</v>
          </cell>
          <cell r="DH28">
            <v>2639735.66</v>
          </cell>
        </row>
        <row r="29">
          <cell r="A29">
            <v>11101020106</v>
          </cell>
          <cell r="B29" t="str">
            <v>MITSUBISHI-NUEVA YORK NO.310065</v>
          </cell>
          <cell r="D29">
            <v>9810</v>
          </cell>
          <cell r="E29">
            <v>0</v>
          </cell>
          <cell r="F29">
            <v>0</v>
          </cell>
          <cell r="G29">
            <v>9810</v>
          </cell>
          <cell r="H29">
            <v>0</v>
          </cell>
          <cell r="I29">
            <v>0</v>
          </cell>
          <cell r="J29">
            <v>9810</v>
          </cell>
          <cell r="K29">
            <v>0</v>
          </cell>
          <cell r="L29">
            <v>0</v>
          </cell>
          <cell r="M29">
            <v>9810</v>
          </cell>
          <cell r="N29">
            <v>0</v>
          </cell>
          <cell r="O29">
            <v>0</v>
          </cell>
          <cell r="P29">
            <v>9810</v>
          </cell>
          <cell r="Q29">
            <v>50000</v>
          </cell>
          <cell r="R29">
            <v>265</v>
          </cell>
          <cell r="S29">
            <v>59545</v>
          </cell>
          <cell r="T29">
            <v>114600</v>
          </cell>
          <cell r="U29">
            <v>84865</v>
          </cell>
          <cell r="V29">
            <v>39545</v>
          </cell>
          <cell r="W29">
            <v>114600</v>
          </cell>
          <cell r="X29">
            <v>92728.5</v>
          </cell>
          <cell r="Y29">
            <v>31681.5</v>
          </cell>
          <cell r="Z29">
            <v>10176786.83</v>
          </cell>
          <cell r="AA29">
            <v>10147061.83</v>
          </cell>
          <cell r="AB29">
            <v>39535</v>
          </cell>
          <cell r="AC29">
            <v>10176786.83</v>
          </cell>
          <cell r="AD29">
            <v>10147061.83</v>
          </cell>
          <cell r="AE29">
            <v>39535</v>
          </cell>
          <cell r="AF29">
            <v>10176786.83</v>
          </cell>
          <cell r="AG29">
            <v>10147071.83</v>
          </cell>
          <cell r="AH29">
            <v>39525</v>
          </cell>
          <cell r="AI29">
            <v>14476786.83</v>
          </cell>
          <cell r="AJ29">
            <v>10147071.83</v>
          </cell>
          <cell r="AK29">
            <v>4339525</v>
          </cell>
          <cell r="AL29">
            <v>19476882.390000001</v>
          </cell>
          <cell r="AM29">
            <v>14147071.83</v>
          </cell>
          <cell r="AN29">
            <v>5339620.5599999996</v>
          </cell>
          <cell r="AO29">
            <v>4000800</v>
          </cell>
          <cell r="AP29">
            <v>3387964.8</v>
          </cell>
          <cell r="AQ29">
            <v>5952455.7599999998</v>
          </cell>
          <cell r="AR29">
            <v>4000800</v>
          </cell>
          <cell r="AS29">
            <v>9337964.8000000007</v>
          </cell>
          <cell r="AT29">
            <v>2455.7600000000002</v>
          </cell>
          <cell r="AU29">
            <v>4000800</v>
          </cell>
          <cell r="AV29">
            <v>9338017.8000000007</v>
          </cell>
          <cell r="AW29">
            <v>2402.7600000000002</v>
          </cell>
          <cell r="AX29">
            <v>4000800</v>
          </cell>
          <cell r="AY29">
            <v>9338017.8000000007</v>
          </cell>
          <cell r="AZ29">
            <v>2402.7600000000002</v>
          </cell>
          <cell r="BA29">
            <v>4000800</v>
          </cell>
          <cell r="BB29">
            <v>9338017.8000000007</v>
          </cell>
          <cell r="BC29">
            <v>2402.7600000000002</v>
          </cell>
          <cell r="BD29">
            <v>4000800</v>
          </cell>
          <cell r="BE29">
            <v>9338017.8000000007</v>
          </cell>
          <cell r="BF29">
            <v>2402.7600000000002</v>
          </cell>
          <cell r="BG29">
            <v>4000800</v>
          </cell>
          <cell r="BH29">
            <v>9338217.8000000007</v>
          </cell>
          <cell r="BI29">
            <v>2202.7600000000002</v>
          </cell>
          <cell r="BJ29">
            <v>4000800</v>
          </cell>
          <cell r="BK29">
            <v>9338267.8000000007</v>
          </cell>
          <cell r="BL29">
            <v>2152.7600000000002</v>
          </cell>
          <cell r="BM29">
            <v>4000800</v>
          </cell>
          <cell r="BN29">
            <v>9338317.8000000007</v>
          </cell>
          <cell r="BO29">
            <v>2102.7600000000002</v>
          </cell>
          <cell r="BP29">
            <v>4000800</v>
          </cell>
          <cell r="BQ29">
            <v>9338317.8000000007</v>
          </cell>
          <cell r="BR29">
            <v>2102.7600000000002</v>
          </cell>
          <cell r="BS29">
            <v>4000800</v>
          </cell>
          <cell r="BT29">
            <v>9338367.8000000007</v>
          </cell>
          <cell r="BU29">
            <v>2052.7600000000002</v>
          </cell>
          <cell r="BV29">
            <v>4000800</v>
          </cell>
          <cell r="BW29">
            <v>9338517.8000000007</v>
          </cell>
          <cell r="BX29">
            <v>1902.76</v>
          </cell>
          <cell r="BY29">
            <v>0</v>
          </cell>
          <cell r="BZ29">
            <v>0</v>
          </cell>
          <cell r="CA29">
            <v>1902.76</v>
          </cell>
          <cell r="CB29">
            <v>0</v>
          </cell>
          <cell r="CC29">
            <v>0</v>
          </cell>
          <cell r="CD29">
            <v>1902.76</v>
          </cell>
          <cell r="CE29">
            <v>0</v>
          </cell>
          <cell r="CF29">
            <v>175</v>
          </cell>
          <cell r="CG29">
            <v>1727.76</v>
          </cell>
          <cell r="CH29">
            <v>0</v>
          </cell>
          <cell r="CI29">
            <v>300</v>
          </cell>
          <cell r="CJ29">
            <v>1602.76</v>
          </cell>
          <cell r="CK29">
            <v>75</v>
          </cell>
          <cell r="CL29">
            <v>300</v>
          </cell>
          <cell r="CM29">
            <v>1677.76</v>
          </cell>
          <cell r="CN29">
            <v>75</v>
          </cell>
          <cell r="CO29">
            <v>350</v>
          </cell>
          <cell r="CP29">
            <v>1627.76</v>
          </cell>
          <cell r="CQ29">
            <v>75</v>
          </cell>
          <cell r="CR29">
            <v>400</v>
          </cell>
          <cell r="CS29">
            <v>1577.76</v>
          </cell>
          <cell r="CT29">
            <v>75</v>
          </cell>
          <cell r="CU29">
            <v>400</v>
          </cell>
          <cell r="CV29">
            <v>1577.76</v>
          </cell>
          <cell r="CW29">
            <v>75</v>
          </cell>
          <cell r="CX29">
            <v>400</v>
          </cell>
          <cell r="CY29">
            <v>1577.76</v>
          </cell>
          <cell r="CZ29">
            <v>75</v>
          </cell>
          <cell r="DA29">
            <v>400</v>
          </cell>
          <cell r="DB29">
            <v>1577.76</v>
          </cell>
          <cell r="DC29">
            <v>75</v>
          </cell>
          <cell r="DD29">
            <v>400</v>
          </cell>
          <cell r="DE29">
            <v>1577.76</v>
          </cell>
          <cell r="DF29">
            <v>75</v>
          </cell>
          <cell r="DG29">
            <v>400</v>
          </cell>
          <cell r="DH29">
            <v>1577.76</v>
          </cell>
        </row>
        <row r="30">
          <cell r="A30">
            <v>11101020107</v>
          </cell>
          <cell r="B30" t="str">
            <v>TOKYO-MITSUBISHI UFJ,LTD, CTA. 693-2135050-7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5000000</v>
          </cell>
          <cell r="AA30">
            <v>53387521</v>
          </cell>
          <cell r="AB30">
            <v>1612479</v>
          </cell>
          <cell r="AC30">
            <v>82784089</v>
          </cell>
          <cell r="AD30">
            <v>82784088.950000003</v>
          </cell>
          <cell r="AE30">
            <v>0.05</v>
          </cell>
          <cell r="AF30">
            <v>82789089</v>
          </cell>
          <cell r="AG30">
            <v>82784088.950000003</v>
          </cell>
          <cell r="AH30">
            <v>5000.05</v>
          </cell>
          <cell r="AI30">
            <v>82789089</v>
          </cell>
          <cell r="AJ30">
            <v>82784088.950000003</v>
          </cell>
          <cell r="AK30">
            <v>5000.05</v>
          </cell>
          <cell r="AL30">
            <v>84189225.109999999</v>
          </cell>
          <cell r="AM30">
            <v>84184351.230000004</v>
          </cell>
          <cell r="AN30">
            <v>4873.88</v>
          </cell>
          <cell r="AO30">
            <v>840</v>
          </cell>
          <cell r="AP30">
            <v>58.58</v>
          </cell>
          <cell r="AQ30">
            <v>5655.3</v>
          </cell>
          <cell r="AR30">
            <v>12100896</v>
          </cell>
          <cell r="AS30">
            <v>58.58</v>
          </cell>
          <cell r="AT30">
            <v>12105711.300000001</v>
          </cell>
          <cell r="AU30">
            <v>12100896</v>
          </cell>
          <cell r="AV30">
            <v>12052397.68</v>
          </cell>
          <cell r="AW30">
            <v>53372.2</v>
          </cell>
          <cell r="AX30">
            <v>12101031.550000001</v>
          </cell>
          <cell r="AY30">
            <v>12052397.68</v>
          </cell>
          <cell r="AZ30">
            <v>53507.75</v>
          </cell>
          <cell r="BA30">
            <v>21326031.550000001</v>
          </cell>
          <cell r="BB30">
            <v>12052417.52</v>
          </cell>
          <cell r="BC30">
            <v>9278487.9100000001</v>
          </cell>
          <cell r="BD30">
            <v>21326031.550000001</v>
          </cell>
          <cell r="BE30">
            <v>21309817.52</v>
          </cell>
          <cell r="BF30">
            <v>21087.91</v>
          </cell>
          <cell r="BG30">
            <v>21328031.550000001</v>
          </cell>
          <cell r="BH30">
            <v>21315544.379999999</v>
          </cell>
          <cell r="BI30">
            <v>17361.05</v>
          </cell>
          <cell r="BJ30">
            <v>26236031.550000001</v>
          </cell>
          <cell r="BK30">
            <v>21331507.440000001</v>
          </cell>
          <cell r="BL30">
            <v>4909397.99</v>
          </cell>
          <cell r="BM30">
            <v>26456031.550000001</v>
          </cell>
          <cell r="BN30">
            <v>26459479.66</v>
          </cell>
          <cell r="BO30">
            <v>1425.77</v>
          </cell>
          <cell r="BP30">
            <v>30503899.600000001</v>
          </cell>
          <cell r="BQ30">
            <v>30507347.710000001</v>
          </cell>
          <cell r="BR30">
            <v>1425.77</v>
          </cell>
          <cell r="BS30">
            <v>30587316.27</v>
          </cell>
          <cell r="BT30">
            <v>30591045.16</v>
          </cell>
          <cell r="BU30">
            <v>1144.99</v>
          </cell>
          <cell r="BV30">
            <v>30587316.27</v>
          </cell>
          <cell r="BW30">
            <v>30591045.16</v>
          </cell>
          <cell r="BX30">
            <v>1144.99</v>
          </cell>
          <cell r="BY30">
            <v>19000000</v>
          </cell>
          <cell r="BZ30">
            <v>19000000</v>
          </cell>
          <cell r="CA30">
            <v>1144.99</v>
          </cell>
          <cell r="CB30">
            <v>19900000</v>
          </cell>
          <cell r="CC30">
            <v>19900576.890000001</v>
          </cell>
          <cell r="CD30">
            <v>568.1</v>
          </cell>
          <cell r="CE30">
            <v>20865800</v>
          </cell>
          <cell r="CF30">
            <v>20866552.969999999</v>
          </cell>
          <cell r="CG30">
            <v>392.02</v>
          </cell>
          <cell r="CH30">
            <v>20868225.559999999</v>
          </cell>
          <cell r="CI30">
            <v>20868978.530000001</v>
          </cell>
          <cell r="CJ30">
            <v>392.02</v>
          </cell>
          <cell r="CK30">
            <v>20941897.780000001</v>
          </cell>
          <cell r="CL30">
            <v>20942682.050000001</v>
          </cell>
          <cell r="CM30">
            <v>360.72</v>
          </cell>
          <cell r="CN30">
            <v>21021942.780000001</v>
          </cell>
          <cell r="CO30">
            <v>21022765.73</v>
          </cell>
          <cell r="CP30">
            <v>322.04000000000002</v>
          </cell>
          <cell r="CQ30">
            <v>21078537.219999999</v>
          </cell>
          <cell r="CR30">
            <v>21079467.690000001</v>
          </cell>
          <cell r="CS30">
            <v>214.52</v>
          </cell>
          <cell r="CT30">
            <v>21078537.219999999</v>
          </cell>
          <cell r="CU30">
            <v>21079467.690000001</v>
          </cell>
          <cell r="CV30">
            <v>214.52</v>
          </cell>
          <cell r="CW30">
            <v>21078537.219999999</v>
          </cell>
          <cell r="CX30">
            <v>21079467.690000001</v>
          </cell>
          <cell r="CY30">
            <v>214.52</v>
          </cell>
          <cell r="CZ30">
            <v>21078537.219999999</v>
          </cell>
          <cell r="DA30">
            <v>21079467.690000001</v>
          </cell>
          <cell r="DB30">
            <v>214.52</v>
          </cell>
          <cell r="DC30">
            <v>21078537.219999999</v>
          </cell>
          <cell r="DD30">
            <v>21079467.690000001</v>
          </cell>
          <cell r="DE30">
            <v>214.52</v>
          </cell>
          <cell r="DF30">
            <v>21078537.219999999</v>
          </cell>
          <cell r="DG30">
            <v>21079467.690000001</v>
          </cell>
          <cell r="DH30">
            <v>214.52</v>
          </cell>
        </row>
        <row r="31">
          <cell r="A31">
            <v>11101020108</v>
          </cell>
          <cell r="B31" t="str">
            <v>SUMITOMO MITSUI BANKING CORP. BE30 1893 1031 3011</v>
          </cell>
          <cell r="CE31">
            <v>13000000</v>
          </cell>
          <cell r="CF31">
            <v>12995796.07</v>
          </cell>
          <cell r="CG31">
            <v>4203.93</v>
          </cell>
          <cell r="CH31">
            <v>13000000</v>
          </cell>
          <cell r="CI31">
            <v>12995796.07</v>
          </cell>
          <cell r="CJ31">
            <v>4203.93</v>
          </cell>
          <cell r="CK31">
            <v>13016355.279999999</v>
          </cell>
          <cell r="CL31">
            <v>13012201.49</v>
          </cell>
          <cell r="CM31">
            <v>4153.79</v>
          </cell>
          <cell r="CN31">
            <v>13022185.279999999</v>
          </cell>
          <cell r="CO31">
            <v>13018149.52</v>
          </cell>
          <cell r="CP31">
            <v>4035.76</v>
          </cell>
          <cell r="CQ31">
            <v>13035551.48</v>
          </cell>
          <cell r="CR31">
            <v>13031590.859999999</v>
          </cell>
          <cell r="CS31">
            <v>3960.62</v>
          </cell>
          <cell r="CT31">
            <v>13035551.48</v>
          </cell>
          <cell r="CU31">
            <v>13031590.859999999</v>
          </cell>
          <cell r="CV31">
            <v>3960.62</v>
          </cell>
          <cell r="CW31">
            <v>13035551.48</v>
          </cell>
          <cell r="CX31">
            <v>13031590.859999999</v>
          </cell>
          <cell r="CY31">
            <v>3960.62</v>
          </cell>
          <cell r="CZ31">
            <v>13035551.48</v>
          </cell>
          <cell r="DA31">
            <v>13031590.859999999</v>
          </cell>
          <cell r="DB31">
            <v>3960.62</v>
          </cell>
          <cell r="DC31">
            <v>13035551.48</v>
          </cell>
          <cell r="DD31">
            <v>13031590.859999999</v>
          </cell>
          <cell r="DE31">
            <v>3960.62</v>
          </cell>
          <cell r="DF31">
            <v>13035551.48</v>
          </cell>
          <cell r="DG31">
            <v>13031590.859999999</v>
          </cell>
          <cell r="DH31">
            <v>3960.62</v>
          </cell>
        </row>
        <row r="32">
          <cell r="A32">
            <v>11101020199</v>
          </cell>
          <cell r="B32" t="str">
            <v>CUENTA DE INTEGRACION DE CAPIT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</row>
        <row r="33">
          <cell r="A33">
            <v>111010300</v>
          </cell>
          <cell r="B33" t="str">
            <v>INVERSIONES TEMPORALES</v>
          </cell>
          <cell r="D33">
            <v>2507805.67</v>
          </cell>
          <cell r="E33">
            <v>3518.64</v>
          </cell>
          <cell r="F33">
            <v>2000000</v>
          </cell>
          <cell r="G33">
            <v>511324.31</v>
          </cell>
          <cell r="H33">
            <v>4172.6099999999997</v>
          </cell>
          <cell r="I33">
            <v>2510000</v>
          </cell>
          <cell r="J33">
            <v>1978.28</v>
          </cell>
          <cell r="K33">
            <v>4178.3900000000003</v>
          </cell>
          <cell r="L33">
            <v>2510000</v>
          </cell>
          <cell r="M33">
            <v>1984.06</v>
          </cell>
          <cell r="N33">
            <v>0</v>
          </cell>
          <cell r="O33">
            <v>0</v>
          </cell>
          <cell r="P33">
            <v>1984.06</v>
          </cell>
          <cell r="Q33">
            <v>9.91</v>
          </cell>
          <cell r="R33">
            <v>0</v>
          </cell>
          <cell r="S33">
            <v>1993.97</v>
          </cell>
          <cell r="T33">
            <v>4192.2</v>
          </cell>
          <cell r="U33">
            <v>2510000</v>
          </cell>
          <cell r="V33">
            <v>1997.87</v>
          </cell>
          <cell r="W33">
            <v>4196.75</v>
          </cell>
          <cell r="X33">
            <v>2510000</v>
          </cell>
          <cell r="Y33">
            <v>2002.42</v>
          </cell>
          <cell r="Z33">
            <v>4204.26</v>
          </cell>
          <cell r="AA33">
            <v>2510000</v>
          </cell>
          <cell r="AB33">
            <v>2009.93</v>
          </cell>
          <cell r="AC33">
            <v>1234207.8500000001</v>
          </cell>
          <cell r="AD33">
            <v>3740000</v>
          </cell>
          <cell r="AE33">
            <v>2013.52</v>
          </cell>
          <cell r="AF33">
            <v>1234207.8500000001</v>
          </cell>
          <cell r="AG33">
            <v>3740000</v>
          </cell>
          <cell r="AH33">
            <v>2013.52</v>
          </cell>
          <cell r="AI33">
            <v>1234211.8600000001</v>
          </cell>
          <cell r="AJ33">
            <v>3740001.48</v>
          </cell>
          <cell r="AK33">
            <v>2016.05</v>
          </cell>
          <cell r="AL33">
            <v>6634215.46</v>
          </cell>
          <cell r="AM33">
            <v>3740001.48</v>
          </cell>
          <cell r="AN33">
            <v>5402019.6500000004</v>
          </cell>
          <cell r="AO33">
            <v>1455966.62</v>
          </cell>
          <cell r="AP33">
            <v>4000000</v>
          </cell>
          <cell r="AQ33">
            <v>2857986.27</v>
          </cell>
          <cell r="AR33">
            <v>1455966.62</v>
          </cell>
          <cell r="AS33">
            <v>6855963.6299999999</v>
          </cell>
          <cell r="AT33">
            <v>2022.64</v>
          </cell>
          <cell r="AU33">
            <v>1455969.68</v>
          </cell>
          <cell r="AV33">
            <v>6857989.3300000001</v>
          </cell>
          <cell r="AW33">
            <v>0</v>
          </cell>
          <cell r="AX33">
            <v>1455969.68</v>
          </cell>
          <cell r="AY33">
            <v>6857989.3300000001</v>
          </cell>
          <cell r="AZ33">
            <v>0</v>
          </cell>
          <cell r="BA33">
            <v>1455969.68</v>
          </cell>
          <cell r="BB33">
            <v>6857989.3300000001</v>
          </cell>
          <cell r="BC33">
            <v>0</v>
          </cell>
          <cell r="BD33">
            <v>1455969.68</v>
          </cell>
          <cell r="BE33">
            <v>6857989.3300000001</v>
          </cell>
          <cell r="BF33">
            <v>0</v>
          </cell>
          <cell r="BG33">
            <v>1455969.68</v>
          </cell>
          <cell r="BH33">
            <v>6857989.3300000001</v>
          </cell>
          <cell r="BI33">
            <v>0</v>
          </cell>
          <cell r="BJ33">
            <v>1455969.68</v>
          </cell>
          <cell r="BK33">
            <v>6857989.3300000001</v>
          </cell>
          <cell r="BL33">
            <v>0</v>
          </cell>
          <cell r="BM33">
            <v>1455969.68</v>
          </cell>
          <cell r="BN33">
            <v>6857989.3300000001</v>
          </cell>
          <cell r="BO33">
            <v>0</v>
          </cell>
          <cell r="BP33">
            <v>1455969.68</v>
          </cell>
          <cell r="BQ33">
            <v>6857989.3300000001</v>
          </cell>
          <cell r="BR33">
            <v>0</v>
          </cell>
          <cell r="BS33">
            <v>1455969.68</v>
          </cell>
          <cell r="BT33">
            <v>6857989.3300000001</v>
          </cell>
          <cell r="BU33">
            <v>0</v>
          </cell>
          <cell r="BV33">
            <v>1455969.68</v>
          </cell>
          <cell r="BW33">
            <v>6857989.3300000001</v>
          </cell>
          <cell r="BX33">
            <v>0</v>
          </cell>
          <cell r="BY33">
            <v>866462.56</v>
          </cell>
          <cell r="BZ33">
            <v>866462.56</v>
          </cell>
          <cell r="CA33">
            <v>0</v>
          </cell>
          <cell r="CB33">
            <v>866462.56</v>
          </cell>
          <cell r="CC33">
            <v>866462.56</v>
          </cell>
          <cell r="CD33">
            <v>0</v>
          </cell>
          <cell r="CE33">
            <v>866462.56</v>
          </cell>
          <cell r="CF33">
            <v>866462.56</v>
          </cell>
          <cell r="CG33">
            <v>0</v>
          </cell>
          <cell r="CH33">
            <v>866462.56</v>
          </cell>
          <cell r="CI33">
            <v>866462.56</v>
          </cell>
          <cell r="CJ33">
            <v>0</v>
          </cell>
          <cell r="CK33">
            <v>866462.56</v>
          </cell>
          <cell r="CL33">
            <v>866462.56</v>
          </cell>
          <cell r="CM33">
            <v>0</v>
          </cell>
          <cell r="CN33">
            <v>866462.56</v>
          </cell>
          <cell r="CO33">
            <v>866462.56</v>
          </cell>
          <cell r="CP33">
            <v>0</v>
          </cell>
          <cell r="CQ33">
            <v>866462.56</v>
          </cell>
          <cell r="CR33">
            <v>866462.56</v>
          </cell>
          <cell r="CS33">
            <v>0</v>
          </cell>
          <cell r="CT33">
            <v>866462.56</v>
          </cell>
          <cell r="CU33">
            <v>866462.56</v>
          </cell>
          <cell r="CV33">
            <v>0</v>
          </cell>
          <cell r="CW33">
            <v>866462.56</v>
          </cell>
          <cell r="CX33">
            <v>866462.56</v>
          </cell>
          <cell r="CY33">
            <v>0</v>
          </cell>
          <cell r="CZ33">
            <v>866462.56</v>
          </cell>
          <cell r="DA33">
            <v>866462.56</v>
          </cell>
          <cell r="DB33">
            <v>0</v>
          </cell>
          <cell r="DC33">
            <v>866462.56</v>
          </cell>
          <cell r="DD33">
            <v>866462.56</v>
          </cell>
          <cell r="DE33">
            <v>0</v>
          </cell>
          <cell r="DF33">
            <v>866462.56</v>
          </cell>
          <cell r="DG33">
            <v>866462.56</v>
          </cell>
          <cell r="DH33">
            <v>0</v>
          </cell>
        </row>
        <row r="34">
          <cell r="A34">
            <v>111010301</v>
          </cell>
          <cell r="B34" t="str">
            <v>INVERSIONES TEMPORALES</v>
          </cell>
          <cell r="D34">
            <v>2507805.67</v>
          </cell>
          <cell r="E34">
            <v>3518.64</v>
          </cell>
          <cell r="F34">
            <v>2000000</v>
          </cell>
          <cell r="G34">
            <v>511324.31</v>
          </cell>
          <cell r="H34">
            <v>4172.6099999999997</v>
          </cell>
          <cell r="I34">
            <v>2510000</v>
          </cell>
          <cell r="J34">
            <v>1978.28</v>
          </cell>
          <cell r="K34">
            <v>4178.3900000000003</v>
          </cell>
          <cell r="L34">
            <v>2510000</v>
          </cell>
          <cell r="M34">
            <v>1984.06</v>
          </cell>
          <cell r="N34">
            <v>0</v>
          </cell>
          <cell r="O34">
            <v>0</v>
          </cell>
          <cell r="P34">
            <v>1984.06</v>
          </cell>
          <cell r="Q34">
            <v>9.91</v>
          </cell>
          <cell r="R34">
            <v>0</v>
          </cell>
          <cell r="S34">
            <v>1993.97</v>
          </cell>
          <cell r="T34">
            <v>4192.2</v>
          </cell>
          <cell r="U34">
            <v>2510000</v>
          </cell>
          <cell r="V34">
            <v>1997.87</v>
          </cell>
          <cell r="W34">
            <v>4196.75</v>
          </cell>
          <cell r="X34">
            <v>2510000</v>
          </cell>
          <cell r="Y34">
            <v>2002.42</v>
          </cell>
          <cell r="Z34">
            <v>4204.26</v>
          </cell>
          <cell r="AA34">
            <v>2510000</v>
          </cell>
          <cell r="AB34">
            <v>2009.93</v>
          </cell>
          <cell r="AC34">
            <v>1234207.8500000001</v>
          </cell>
          <cell r="AD34">
            <v>3740000</v>
          </cell>
          <cell r="AE34">
            <v>2013.52</v>
          </cell>
          <cell r="AF34">
            <v>1234207.8500000001</v>
          </cell>
          <cell r="AG34">
            <v>3740000</v>
          </cell>
          <cell r="AH34">
            <v>2013.52</v>
          </cell>
          <cell r="AI34">
            <v>1234211.8600000001</v>
          </cell>
          <cell r="AJ34">
            <v>3740001.48</v>
          </cell>
          <cell r="AK34">
            <v>2016.05</v>
          </cell>
          <cell r="AL34">
            <v>6634215.46</v>
          </cell>
          <cell r="AM34">
            <v>3740001.48</v>
          </cell>
          <cell r="AN34">
            <v>5402019.6500000004</v>
          </cell>
          <cell r="AO34">
            <v>1455966.62</v>
          </cell>
          <cell r="AP34">
            <v>4000000</v>
          </cell>
          <cell r="AQ34">
            <v>2857986.27</v>
          </cell>
          <cell r="AR34">
            <v>1455966.62</v>
          </cell>
          <cell r="AS34">
            <v>6855963.6299999999</v>
          </cell>
          <cell r="AT34">
            <v>2022.64</v>
          </cell>
          <cell r="AU34">
            <v>1455969.68</v>
          </cell>
          <cell r="AV34">
            <v>6857989.3300000001</v>
          </cell>
          <cell r="AW34">
            <v>0</v>
          </cell>
          <cell r="AX34">
            <v>1455969.68</v>
          </cell>
          <cell r="AY34">
            <v>6857989.3300000001</v>
          </cell>
          <cell r="AZ34">
            <v>0</v>
          </cell>
          <cell r="BA34">
            <v>1455969.68</v>
          </cell>
          <cell r="BB34">
            <v>6857989.3300000001</v>
          </cell>
          <cell r="BC34">
            <v>0</v>
          </cell>
          <cell r="BD34">
            <v>1455969.68</v>
          </cell>
          <cell r="BE34">
            <v>6857989.3300000001</v>
          </cell>
          <cell r="BF34">
            <v>0</v>
          </cell>
          <cell r="BG34">
            <v>1455969.68</v>
          </cell>
          <cell r="BH34">
            <v>6857989.3300000001</v>
          </cell>
          <cell r="BI34">
            <v>0</v>
          </cell>
          <cell r="BJ34">
            <v>1455969.68</v>
          </cell>
          <cell r="BK34">
            <v>6857989.3300000001</v>
          </cell>
          <cell r="BL34">
            <v>0</v>
          </cell>
          <cell r="BM34">
            <v>1455969.68</v>
          </cell>
          <cell r="BN34">
            <v>6857989.3300000001</v>
          </cell>
          <cell r="BO34">
            <v>0</v>
          </cell>
          <cell r="BP34">
            <v>1455969.68</v>
          </cell>
          <cell r="BQ34">
            <v>6857989.3300000001</v>
          </cell>
          <cell r="BR34">
            <v>0</v>
          </cell>
          <cell r="BS34">
            <v>1455969.68</v>
          </cell>
          <cell r="BT34">
            <v>6857989.3300000001</v>
          </cell>
          <cell r="BU34">
            <v>0</v>
          </cell>
          <cell r="BV34">
            <v>1455969.68</v>
          </cell>
          <cell r="BW34">
            <v>6857989.3300000001</v>
          </cell>
          <cell r="BX34">
            <v>0</v>
          </cell>
          <cell r="BY34">
            <v>866462.56</v>
          </cell>
          <cell r="BZ34">
            <v>866462.56</v>
          </cell>
          <cell r="CA34">
            <v>0</v>
          </cell>
          <cell r="CB34">
            <v>866462.56</v>
          </cell>
          <cell r="CC34">
            <v>866462.56</v>
          </cell>
          <cell r="CD34">
            <v>0</v>
          </cell>
          <cell r="CE34">
            <v>866462.56</v>
          </cell>
          <cell r="CF34">
            <v>866462.56</v>
          </cell>
          <cell r="CG34">
            <v>0</v>
          </cell>
          <cell r="CH34">
            <v>866462.56</v>
          </cell>
          <cell r="CI34">
            <v>866462.56</v>
          </cell>
          <cell r="CJ34">
            <v>0</v>
          </cell>
          <cell r="CK34">
            <v>866462.56</v>
          </cell>
          <cell r="CL34">
            <v>866462.56</v>
          </cell>
          <cell r="CM34">
            <v>0</v>
          </cell>
          <cell r="CN34">
            <v>866462.56</v>
          </cell>
          <cell r="CO34">
            <v>866462.56</v>
          </cell>
          <cell r="CP34">
            <v>0</v>
          </cell>
          <cell r="CQ34">
            <v>866462.56</v>
          </cell>
          <cell r="CR34">
            <v>866462.56</v>
          </cell>
          <cell r="CS34">
            <v>0</v>
          </cell>
          <cell r="CT34">
            <v>866462.56</v>
          </cell>
          <cell r="CU34">
            <v>866462.56</v>
          </cell>
          <cell r="CV34">
            <v>0</v>
          </cell>
          <cell r="CW34">
            <v>866462.56</v>
          </cell>
          <cell r="CX34">
            <v>866462.56</v>
          </cell>
          <cell r="CY34">
            <v>0</v>
          </cell>
          <cell r="CZ34">
            <v>866462.56</v>
          </cell>
          <cell r="DA34">
            <v>866462.56</v>
          </cell>
          <cell r="DB34">
            <v>0</v>
          </cell>
          <cell r="DC34">
            <v>866462.56</v>
          </cell>
          <cell r="DD34">
            <v>866462.56</v>
          </cell>
          <cell r="DE34">
            <v>0</v>
          </cell>
          <cell r="DF34">
            <v>866462.56</v>
          </cell>
          <cell r="DG34">
            <v>866462.56</v>
          </cell>
          <cell r="DH34">
            <v>0</v>
          </cell>
        </row>
        <row r="35">
          <cell r="A35">
            <v>11101030101</v>
          </cell>
          <cell r="B35" t="str">
            <v>INVERSIONES BANCO DEL PACIF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36">
            <v>11101030102</v>
          </cell>
          <cell r="B36" t="str">
            <v>PRODUFONDOS</v>
          </cell>
          <cell r="D36">
            <v>2507805.67</v>
          </cell>
          <cell r="E36">
            <v>3518.64</v>
          </cell>
          <cell r="F36">
            <v>2000000</v>
          </cell>
          <cell r="G36">
            <v>511324.31</v>
          </cell>
          <cell r="H36">
            <v>4172.6099999999997</v>
          </cell>
          <cell r="I36">
            <v>2510000</v>
          </cell>
          <cell r="J36">
            <v>1978.28</v>
          </cell>
          <cell r="K36">
            <v>4178.3900000000003</v>
          </cell>
          <cell r="L36">
            <v>2510000</v>
          </cell>
          <cell r="M36">
            <v>1984.06</v>
          </cell>
          <cell r="N36">
            <v>0</v>
          </cell>
          <cell r="O36">
            <v>0</v>
          </cell>
          <cell r="P36">
            <v>1984.06</v>
          </cell>
          <cell r="Q36">
            <v>9.91</v>
          </cell>
          <cell r="R36">
            <v>0</v>
          </cell>
          <cell r="S36">
            <v>1993.97</v>
          </cell>
          <cell r="T36">
            <v>4192.2</v>
          </cell>
          <cell r="U36">
            <v>2510000</v>
          </cell>
          <cell r="V36">
            <v>1997.87</v>
          </cell>
          <cell r="W36">
            <v>4196.75</v>
          </cell>
          <cell r="X36">
            <v>2510000</v>
          </cell>
          <cell r="Y36">
            <v>2002.42</v>
          </cell>
          <cell r="Z36">
            <v>4204.26</v>
          </cell>
          <cell r="AA36">
            <v>2510000</v>
          </cell>
          <cell r="AB36">
            <v>2009.93</v>
          </cell>
          <cell r="AC36">
            <v>4207.8500000000004</v>
          </cell>
          <cell r="AD36">
            <v>2510000</v>
          </cell>
          <cell r="AE36">
            <v>2013.52</v>
          </cell>
          <cell r="AF36">
            <v>4207.8500000000004</v>
          </cell>
          <cell r="AG36">
            <v>2510000</v>
          </cell>
          <cell r="AH36">
            <v>2013.52</v>
          </cell>
          <cell r="AI36">
            <v>4211.8599999999997</v>
          </cell>
          <cell r="AJ36">
            <v>2510001.48</v>
          </cell>
          <cell r="AK36">
            <v>2016.05</v>
          </cell>
          <cell r="AL36">
            <v>4215.46</v>
          </cell>
          <cell r="AM36">
            <v>2510001.48</v>
          </cell>
          <cell r="AN36">
            <v>2019.65</v>
          </cell>
          <cell r="AO36">
            <v>2.99</v>
          </cell>
          <cell r="AP36">
            <v>0</v>
          </cell>
          <cell r="AQ36">
            <v>2022.64</v>
          </cell>
          <cell r="AR36">
            <v>2.99</v>
          </cell>
          <cell r="AS36">
            <v>0</v>
          </cell>
          <cell r="AT36">
            <v>2022.64</v>
          </cell>
          <cell r="AU36">
            <v>6.05</v>
          </cell>
          <cell r="AV36">
            <v>2025.7</v>
          </cell>
          <cell r="AW36">
            <v>0</v>
          </cell>
          <cell r="AX36">
            <v>6.05</v>
          </cell>
          <cell r="AY36">
            <v>2025.7</v>
          </cell>
          <cell r="AZ36">
            <v>0</v>
          </cell>
          <cell r="BA36">
            <v>6.05</v>
          </cell>
          <cell r="BB36">
            <v>2025.7</v>
          </cell>
          <cell r="BC36">
            <v>0</v>
          </cell>
          <cell r="BD36">
            <v>6.05</v>
          </cell>
          <cell r="BE36">
            <v>2025.7</v>
          </cell>
          <cell r="BF36">
            <v>0</v>
          </cell>
          <cell r="BG36">
            <v>6.05</v>
          </cell>
          <cell r="BH36">
            <v>2025.7</v>
          </cell>
          <cell r="BI36">
            <v>0</v>
          </cell>
          <cell r="BJ36">
            <v>6.05</v>
          </cell>
          <cell r="BK36">
            <v>2025.7</v>
          </cell>
          <cell r="BL36">
            <v>0</v>
          </cell>
          <cell r="BM36">
            <v>6.05</v>
          </cell>
          <cell r="BN36">
            <v>2025.7</v>
          </cell>
          <cell r="BO36">
            <v>0</v>
          </cell>
          <cell r="BP36">
            <v>6.05</v>
          </cell>
          <cell r="BQ36">
            <v>2025.7</v>
          </cell>
          <cell r="BR36">
            <v>0</v>
          </cell>
          <cell r="BS36">
            <v>6.05</v>
          </cell>
          <cell r="BT36">
            <v>2025.7</v>
          </cell>
          <cell r="BU36">
            <v>0</v>
          </cell>
          <cell r="BV36">
            <v>6.05</v>
          </cell>
          <cell r="BW36">
            <v>2025.7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37">
            <v>11101030103</v>
          </cell>
          <cell r="B37" t="str">
            <v>INVERSIONES CITIBANK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230000</v>
          </cell>
          <cell r="AD37">
            <v>1230000</v>
          </cell>
          <cell r="AE37">
            <v>0</v>
          </cell>
          <cell r="AF37">
            <v>1230000</v>
          </cell>
          <cell r="AG37">
            <v>1230000</v>
          </cell>
          <cell r="AH37">
            <v>0</v>
          </cell>
          <cell r="AI37">
            <v>1230000</v>
          </cell>
          <cell r="AJ37">
            <v>1230000</v>
          </cell>
          <cell r="AK37">
            <v>0</v>
          </cell>
          <cell r="AL37">
            <v>1230000</v>
          </cell>
          <cell r="AM37">
            <v>123000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</row>
        <row r="38">
          <cell r="A38">
            <v>11101030104</v>
          </cell>
          <cell r="B38" t="str">
            <v>INVERSIONES BANCO DEL PICHINCH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</row>
        <row r="39">
          <cell r="A39">
            <v>11101030106</v>
          </cell>
          <cell r="B39" t="str">
            <v>INVERSIONES MITSUBISHI-NUEVA YORK NO.31006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L39">
            <v>4000000</v>
          </cell>
          <cell r="AM39">
            <v>0</v>
          </cell>
          <cell r="AN39">
            <v>4000000</v>
          </cell>
          <cell r="AO39">
            <v>0</v>
          </cell>
          <cell r="AP39">
            <v>4000000</v>
          </cell>
          <cell r="AQ39">
            <v>0</v>
          </cell>
          <cell r="AR39">
            <v>0</v>
          </cell>
          <cell r="AS39">
            <v>4000000</v>
          </cell>
          <cell r="AT39">
            <v>0</v>
          </cell>
          <cell r="AU39">
            <v>0</v>
          </cell>
          <cell r="AV39">
            <v>4000000</v>
          </cell>
          <cell r="AW39">
            <v>0</v>
          </cell>
          <cell r="AX39">
            <v>0</v>
          </cell>
          <cell r="AY39">
            <v>4000000</v>
          </cell>
          <cell r="AZ39">
            <v>0</v>
          </cell>
          <cell r="BA39">
            <v>0</v>
          </cell>
          <cell r="BB39">
            <v>4000000</v>
          </cell>
          <cell r="BC39">
            <v>0</v>
          </cell>
          <cell r="BD39">
            <v>0</v>
          </cell>
          <cell r="BE39">
            <v>4000000</v>
          </cell>
          <cell r="BF39">
            <v>0</v>
          </cell>
          <cell r="BG39">
            <v>0</v>
          </cell>
          <cell r="BH39">
            <v>4000000</v>
          </cell>
          <cell r="BI39">
            <v>0</v>
          </cell>
          <cell r="BJ39">
            <v>0</v>
          </cell>
          <cell r="BK39">
            <v>4000000</v>
          </cell>
          <cell r="BL39">
            <v>0</v>
          </cell>
          <cell r="BM39">
            <v>0</v>
          </cell>
          <cell r="BN39">
            <v>4000000</v>
          </cell>
          <cell r="BO39">
            <v>0</v>
          </cell>
          <cell r="BP39">
            <v>0</v>
          </cell>
          <cell r="BQ39">
            <v>4000000</v>
          </cell>
          <cell r="BR39">
            <v>0</v>
          </cell>
          <cell r="BS39">
            <v>0</v>
          </cell>
          <cell r="BT39">
            <v>4000000</v>
          </cell>
          <cell r="BU39">
            <v>0</v>
          </cell>
          <cell r="BV39">
            <v>0</v>
          </cell>
          <cell r="BW39">
            <v>400000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</row>
        <row r="40">
          <cell r="A40">
            <v>11101030107</v>
          </cell>
          <cell r="B40" t="str">
            <v>INVERSION TOKYO-MITSUBISHI UFJ, CTA.693-2135050-7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AL40">
            <v>1400000</v>
          </cell>
          <cell r="AM40">
            <v>0</v>
          </cell>
          <cell r="AN40">
            <v>1400000</v>
          </cell>
          <cell r="AO40">
            <v>0</v>
          </cell>
          <cell r="AP40">
            <v>0</v>
          </cell>
          <cell r="AQ40">
            <v>1400000</v>
          </cell>
          <cell r="AR40">
            <v>0</v>
          </cell>
          <cell r="AS40">
            <v>1400000</v>
          </cell>
          <cell r="AT40">
            <v>0</v>
          </cell>
          <cell r="AU40">
            <v>0</v>
          </cell>
          <cell r="AV40">
            <v>1400000</v>
          </cell>
          <cell r="AW40">
            <v>0</v>
          </cell>
          <cell r="AX40">
            <v>0</v>
          </cell>
          <cell r="AY40">
            <v>1400000</v>
          </cell>
          <cell r="AZ40">
            <v>0</v>
          </cell>
          <cell r="BA40">
            <v>0</v>
          </cell>
          <cell r="BB40">
            <v>1400000</v>
          </cell>
          <cell r="BC40">
            <v>0</v>
          </cell>
          <cell r="BD40">
            <v>0</v>
          </cell>
          <cell r="BE40">
            <v>1400000</v>
          </cell>
          <cell r="BF40">
            <v>0</v>
          </cell>
          <cell r="BG40">
            <v>0</v>
          </cell>
          <cell r="BH40">
            <v>1400000</v>
          </cell>
          <cell r="BI40">
            <v>0</v>
          </cell>
          <cell r="BJ40">
            <v>0</v>
          </cell>
          <cell r="BK40">
            <v>1400000</v>
          </cell>
          <cell r="BL40">
            <v>0</v>
          </cell>
          <cell r="BM40">
            <v>0</v>
          </cell>
          <cell r="BN40">
            <v>1400000</v>
          </cell>
          <cell r="BO40">
            <v>0</v>
          </cell>
          <cell r="BP40">
            <v>0</v>
          </cell>
          <cell r="BQ40">
            <v>1400000</v>
          </cell>
          <cell r="BR40">
            <v>0</v>
          </cell>
          <cell r="BS40">
            <v>0</v>
          </cell>
          <cell r="BT40">
            <v>1400000</v>
          </cell>
          <cell r="BU40">
            <v>0</v>
          </cell>
          <cell r="BV40">
            <v>0</v>
          </cell>
          <cell r="BW40">
            <v>140000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</row>
        <row r="41">
          <cell r="A41">
            <v>11101030108</v>
          </cell>
          <cell r="B41" t="str">
            <v>INV.DOCUMENTOS - NOTA DE CREDITO - SRI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455963.63</v>
          </cell>
          <cell r="AP41">
            <v>0</v>
          </cell>
          <cell r="AQ41">
            <v>1455963.63</v>
          </cell>
          <cell r="AR41">
            <v>1455963.63</v>
          </cell>
          <cell r="AS41">
            <v>1455963.63</v>
          </cell>
          <cell r="AT41">
            <v>0</v>
          </cell>
          <cell r="AU41">
            <v>1455963.63</v>
          </cell>
          <cell r="AV41">
            <v>1455963.63</v>
          </cell>
          <cell r="AW41">
            <v>0</v>
          </cell>
          <cell r="AX41">
            <v>1455963.63</v>
          </cell>
          <cell r="AY41">
            <v>1455963.63</v>
          </cell>
          <cell r="AZ41">
            <v>0</v>
          </cell>
          <cell r="BA41">
            <v>1455963.63</v>
          </cell>
          <cell r="BB41">
            <v>1455963.63</v>
          </cell>
          <cell r="BC41">
            <v>0</v>
          </cell>
          <cell r="BD41">
            <v>1455963.63</v>
          </cell>
          <cell r="BE41">
            <v>1455963.63</v>
          </cell>
          <cell r="BF41">
            <v>0</v>
          </cell>
          <cell r="BG41">
            <v>1455963.63</v>
          </cell>
          <cell r="BH41">
            <v>1455963.63</v>
          </cell>
          <cell r="BI41">
            <v>0</v>
          </cell>
          <cell r="BJ41">
            <v>1455963.63</v>
          </cell>
          <cell r="BK41">
            <v>1455963.63</v>
          </cell>
          <cell r="BL41">
            <v>0</v>
          </cell>
          <cell r="BM41">
            <v>1455963.63</v>
          </cell>
          <cell r="BN41">
            <v>1455963.63</v>
          </cell>
          <cell r="BO41">
            <v>0</v>
          </cell>
          <cell r="BP41">
            <v>1455963.63</v>
          </cell>
          <cell r="BQ41">
            <v>1455963.63</v>
          </cell>
          <cell r="BR41">
            <v>0</v>
          </cell>
          <cell r="BS41">
            <v>1455963.63</v>
          </cell>
          <cell r="BT41">
            <v>1455963.63</v>
          </cell>
          <cell r="BU41">
            <v>0</v>
          </cell>
          <cell r="BV41">
            <v>1455963.63</v>
          </cell>
          <cell r="BW41">
            <v>1455963.63</v>
          </cell>
          <cell r="BX41">
            <v>0</v>
          </cell>
          <cell r="BY41">
            <v>866462.56</v>
          </cell>
          <cell r="BZ41">
            <v>866462.56</v>
          </cell>
          <cell r="CA41">
            <v>0</v>
          </cell>
          <cell r="CB41">
            <v>866462.56</v>
          </cell>
          <cell r="CC41">
            <v>866462.56</v>
          </cell>
          <cell r="CD41">
            <v>0</v>
          </cell>
          <cell r="CE41">
            <v>866462.56</v>
          </cell>
          <cell r="CF41">
            <v>866462.56</v>
          </cell>
          <cell r="CG41">
            <v>0</v>
          </cell>
          <cell r="CH41">
            <v>866462.56</v>
          </cell>
          <cell r="CI41">
            <v>866462.56</v>
          </cell>
          <cell r="CJ41">
            <v>0</v>
          </cell>
          <cell r="CK41">
            <v>866462.56</v>
          </cell>
          <cell r="CL41">
            <v>866462.56</v>
          </cell>
          <cell r="CM41">
            <v>0</v>
          </cell>
          <cell r="CN41">
            <v>866462.56</v>
          </cell>
          <cell r="CO41">
            <v>866462.56</v>
          </cell>
          <cell r="CP41">
            <v>0</v>
          </cell>
          <cell r="CQ41">
            <v>866462.56</v>
          </cell>
          <cell r="CR41">
            <v>866462.56</v>
          </cell>
          <cell r="CS41">
            <v>0</v>
          </cell>
          <cell r="CT41">
            <v>866462.56</v>
          </cell>
          <cell r="CU41">
            <v>866462.56</v>
          </cell>
          <cell r="CV41">
            <v>0</v>
          </cell>
          <cell r="CW41">
            <v>866462.56</v>
          </cell>
          <cell r="CX41">
            <v>866462.56</v>
          </cell>
          <cell r="CY41">
            <v>0</v>
          </cell>
          <cell r="CZ41">
            <v>866462.56</v>
          </cell>
          <cell r="DA41">
            <v>866462.56</v>
          </cell>
          <cell r="DB41">
            <v>0</v>
          </cell>
          <cell r="DC41">
            <v>866462.56</v>
          </cell>
          <cell r="DD41">
            <v>866462.56</v>
          </cell>
          <cell r="DE41">
            <v>0</v>
          </cell>
          <cell r="DF41">
            <v>866462.56</v>
          </cell>
          <cell r="DG41">
            <v>866462.56</v>
          </cell>
          <cell r="DH41">
            <v>0</v>
          </cell>
        </row>
        <row r="42">
          <cell r="A42">
            <v>112000000</v>
          </cell>
          <cell r="B42" t="str">
            <v>ACTIVO EXIGIBLE</v>
          </cell>
          <cell r="D42">
            <v>21607686.550000001</v>
          </cell>
          <cell r="E42">
            <v>11661869.210000001</v>
          </cell>
          <cell r="F42">
            <v>17808153.390000001</v>
          </cell>
          <cell r="G42">
            <v>15461402.369999999</v>
          </cell>
          <cell r="H42">
            <v>29114794.710000001</v>
          </cell>
          <cell r="I42">
            <v>34973541.740000002</v>
          </cell>
          <cell r="J42">
            <v>15748939.52</v>
          </cell>
          <cell r="K42">
            <v>41149576.520000003</v>
          </cell>
          <cell r="L42">
            <v>45847443.789999999</v>
          </cell>
          <cell r="M42">
            <v>16909819.280000001</v>
          </cell>
          <cell r="N42">
            <v>25255079.039999999</v>
          </cell>
          <cell r="O42">
            <v>17882943.129999999</v>
          </cell>
          <cell r="P42">
            <v>24281955.190000001</v>
          </cell>
          <cell r="Q42">
            <v>25811086.859999999</v>
          </cell>
          <cell r="R42">
            <v>27412313.350000001</v>
          </cell>
          <cell r="S42">
            <v>22680728.699999999</v>
          </cell>
          <cell r="T42">
            <v>115497917.69</v>
          </cell>
          <cell r="U42">
            <v>112853310.36</v>
          </cell>
          <cell r="V42">
            <v>24252293.879999999</v>
          </cell>
          <cell r="W42">
            <v>141095891.06</v>
          </cell>
          <cell r="X42">
            <v>139302328.18000001</v>
          </cell>
          <cell r="Y42">
            <v>23401249.43</v>
          </cell>
          <cell r="Z42">
            <v>172779549.16</v>
          </cell>
          <cell r="AA42">
            <v>169564194.80000001</v>
          </cell>
          <cell r="AB42">
            <v>24823040.91</v>
          </cell>
          <cell r="AC42">
            <v>211710764.56</v>
          </cell>
          <cell r="AD42">
            <v>192926720.55000001</v>
          </cell>
          <cell r="AE42">
            <v>40391730.560000002</v>
          </cell>
          <cell r="AF42">
            <v>247222491.43000001</v>
          </cell>
          <cell r="AG42">
            <v>236604099.09</v>
          </cell>
          <cell r="AH42">
            <v>32226078.890000001</v>
          </cell>
          <cell r="AI42">
            <v>281777716.69</v>
          </cell>
          <cell r="AJ42">
            <v>267539819.06</v>
          </cell>
          <cell r="AK42">
            <v>35845584.18</v>
          </cell>
          <cell r="AL42">
            <v>315487866.49000001</v>
          </cell>
          <cell r="AM42">
            <v>309799274.39999998</v>
          </cell>
          <cell r="AN42">
            <v>27296278.640000001</v>
          </cell>
          <cell r="AO42">
            <v>29708462.800000001</v>
          </cell>
          <cell r="AP42">
            <v>28545906.18</v>
          </cell>
          <cell r="AQ42">
            <v>28172993.16</v>
          </cell>
          <cell r="AR42">
            <v>59271672.5</v>
          </cell>
          <cell r="AS42">
            <v>46674750.689999998</v>
          </cell>
          <cell r="AT42">
            <v>39607358.350000001</v>
          </cell>
          <cell r="AU42">
            <v>78585263.810000002</v>
          </cell>
          <cell r="AV42">
            <v>83858257.629999995</v>
          </cell>
          <cell r="AW42">
            <v>21737442.719999999</v>
          </cell>
          <cell r="AX42">
            <v>109255111.03</v>
          </cell>
          <cell r="AY42">
            <v>115914914.73999999</v>
          </cell>
          <cell r="AZ42">
            <v>20350632.829999998</v>
          </cell>
          <cell r="BA42">
            <v>137708820.25999999</v>
          </cell>
          <cell r="BB42">
            <v>145436947.71000001</v>
          </cell>
          <cell r="BC42">
            <v>19282309.09</v>
          </cell>
          <cell r="BD42">
            <v>165061227.72</v>
          </cell>
          <cell r="BE42">
            <v>171665134.78</v>
          </cell>
          <cell r="BF42">
            <v>20406529.48</v>
          </cell>
          <cell r="BG42">
            <v>186821833.74000001</v>
          </cell>
          <cell r="BH42">
            <v>197756304.59</v>
          </cell>
          <cell r="BI42">
            <v>16075965.689999999</v>
          </cell>
          <cell r="BJ42">
            <v>215870127.91999999</v>
          </cell>
          <cell r="BK42">
            <v>225025750.31999999</v>
          </cell>
          <cell r="BL42">
            <v>17854814.140000001</v>
          </cell>
          <cell r="BM42">
            <v>244980768.44</v>
          </cell>
          <cell r="BN42">
            <v>255485148.09999999</v>
          </cell>
          <cell r="BO42">
            <v>16516074.880000001</v>
          </cell>
          <cell r="BP42">
            <v>268145530.22999999</v>
          </cell>
          <cell r="BQ42">
            <v>278789993.32999998</v>
          </cell>
          <cell r="BR42">
            <v>16365973.439999999</v>
          </cell>
          <cell r="BS42">
            <v>289335919.04000002</v>
          </cell>
          <cell r="BT42">
            <v>301946791.11000001</v>
          </cell>
          <cell r="BU42">
            <v>14399564.470000001</v>
          </cell>
          <cell r="BV42">
            <v>324430605.45999998</v>
          </cell>
          <cell r="BW42">
            <v>341036073.68000001</v>
          </cell>
          <cell r="BX42">
            <v>10404968.32</v>
          </cell>
          <cell r="BY42">
            <v>72942069.310000002</v>
          </cell>
          <cell r="BZ42">
            <v>53453864.359999999</v>
          </cell>
          <cell r="CA42">
            <v>29893173.27</v>
          </cell>
          <cell r="CB42">
            <v>132916463.61</v>
          </cell>
          <cell r="CC42">
            <v>111361457.59999999</v>
          </cell>
          <cell r="CD42">
            <v>31959974.329999998</v>
          </cell>
          <cell r="CE42">
            <v>235998967.81</v>
          </cell>
          <cell r="CF42">
            <v>204429891.47</v>
          </cell>
          <cell r="CG42">
            <v>41974044.659999996</v>
          </cell>
          <cell r="CH42">
            <v>330290090.02999997</v>
          </cell>
          <cell r="CI42">
            <v>304503513.04000002</v>
          </cell>
          <cell r="CJ42">
            <v>36191545.310000002</v>
          </cell>
          <cell r="CK42">
            <v>382573103.06999999</v>
          </cell>
          <cell r="CL42">
            <v>356629365.47000003</v>
          </cell>
          <cell r="CM42">
            <v>36348705.920000002</v>
          </cell>
          <cell r="CN42">
            <v>422317749.61000001</v>
          </cell>
          <cell r="CO42">
            <v>396967158.02999997</v>
          </cell>
          <cell r="CP42">
            <v>35755559.899999999</v>
          </cell>
          <cell r="CQ42">
            <v>465532535.33999997</v>
          </cell>
          <cell r="CR42">
            <v>443574927.35000002</v>
          </cell>
          <cell r="CS42">
            <v>32362576.309999999</v>
          </cell>
          <cell r="CT42">
            <v>465532535.33999997</v>
          </cell>
          <cell r="CU42">
            <v>443574927.35000002</v>
          </cell>
          <cell r="CV42">
            <v>32362576.309999999</v>
          </cell>
          <cell r="CW42">
            <v>465532535.33999997</v>
          </cell>
          <cell r="CX42">
            <v>443574927.35000002</v>
          </cell>
          <cell r="CY42">
            <v>32362576.309999999</v>
          </cell>
          <cell r="CZ42">
            <v>465532535.33999997</v>
          </cell>
          <cell r="DA42">
            <v>443574927.35000002</v>
          </cell>
          <cell r="DB42">
            <v>32362576.309999999</v>
          </cell>
          <cell r="DC42">
            <v>465532535.33999997</v>
          </cell>
          <cell r="DD42">
            <v>443574927.35000002</v>
          </cell>
          <cell r="DE42">
            <v>32362576.309999999</v>
          </cell>
          <cell r="DF42">
            <v>465532535.33999997</v>
          </cell>
          <cell r="DG42">
            <v>443574927.35000002</v>
          </cell>
          <cell r="DH42">
            <v>32362576.309999999</v>
          </cell>
        </row>
        <row r="43">
          <cell r="A43">
            <v>112010000</v>
          </cell>
          <cell r="B43" t="str">
            <v>CUENTAS POR COBRAR COMERCIALES</v>
          </cell>
          <cell r="D43">
            <v>16485424.93</v>
          </cell>
          <cell r="E43">
            <v>9538491.4800000004</v>
          </cell>
          <cell r="F43">
            <v>17165607.579999998</v>
          </cell>
          <cell r="G43">
            <v>8858308.8300000001</v>
          </cell>
          <cell r="H43">
            <v>25621423.760000002</v>
          </cell>
          <cell r="I43">
            <v>32842832.640000001</v>
          </cell>
          <cell r="J43">
            <v>9264016.0500000007</v>
          </cell>
          <cell r="K43">
            <v>35560664.259999998</v>
          </cell>
          <cell r="L43">
            <v>43289855.229999997</v>
          </cell>
          <cell r="M43">
            <v>8756233.9600000009</v>
          </cell>
          <cell r="N43">
            <v>24668894.34</v>
          </cell>
          <cell r="O43">
            <v>16592592.68</v>
          </cell>
          <cell r="P43">
            <v>16832535.620000001</v>
          </cell>
          <cell r="Q43">
            <v>22615054.350000001</v>
          </cell>
          <cell r="R43">
            <v>25477471.82</v>
          </cell>
          <cell r="S43">
            <v>13970118.15</v>
          </cell>
          <cell r="T43">
            <v>104453707.04000001</v>
          </cell>
          <cell r="U43">
            <v>104794479.59</v>
          </cell>
          <cell r="V43">
            <v>16144652.380000001</v>
          </cell>
          <cell r="W43">
            <v>128942589.47</v>
          </cell>
          <cell r="X43">
            <v>130550195.55</v>
          </cell>
          <cell r="Y43">
            <v>14877818.85</v>
          </cell>
          <cell r="Z43">
            <v>159994503.53999999</v>
          </cell>
          <cell r="AA43">
            <v>159952212.28999999</v>
          </cell>
          <cell r="AB43">
            <v>16527716.18</v>
          </cell>
          <cell r="AC43">
            <v>182935575.69999999</v>
          </cell>
          <cell r="AD43">
            <v>183162334.84999999</v>
          </cell>
          <cell r="AE43">
            <v>16258665.779999999</v>
          </cell>
          <cell r="AF43">
            <v>208798656.44999999</v>
          </cell>
          <cell r="AG43">
            <v>210781937.33000001</v>
          </cell>
          <cell r="AH43">
            <v>14502144.050000001</v>
          </cell>
          <cell r="AI43">
            <v>229999569.59</v>
          </cell>
          <cell r="AJ43">
            <v>227411539.74000001</v>
          </cell>
          <cell r="AK43">
            <v>19073454.780000001</v>
          </cell>
          <cell r="AL43">
            <v>248019082.75999999</v>
          </cell>
          <cell r="AM43">
            <v>251184326.87</v>
          </cell>
          <cell r="AN43">
            <v>13320180.82</v>
          </cell>
          <cell r="AO43">
            <v>23000047.210000001</v>
          </cell>
          <cell r="AP43">
            <v>20938674.07</v>
          </cell>
          <cell r="AQ43">
            <v>15381553.960000001</v>
          </cell>
          <cell r="AR43">
            <v>37681034.189999998</v>
          </cell>
          <cell r="AS43">
            <v>34565093.659999996</v>
          </cell>
          <cell r="AT43">
            <v>16436121.35</v>
          </cell>
          <cell r="AU43">
            <v>49148841.469999999</v>
          </cell>
          <cell r="AV43">
            <v>53228951.549999997</v>
          </cell>
          <cell r="AW43">
            <v>9240070.7400000002</v>
          </cell>
          <cell r="AX43">
            <v>65967678.380000003</v>
          </cell>
          <cell r="AY43">
            <v>66695426.25</v>
          </cell>
          <cell r="AZ43">
            <v>12592432.949999999</v>
          </cell>
          <cell r="BA43">
            <v>85997920.629999995</v>
          </cell>
          <cell r="BB43">
            <v>82458108.959999993</v>
          </cell>
          <cell r="BC43">
            <v>16859992.489999998</v>
          </cell>
          <cell r="BD43">
            <v>99493607.939999998</v>
          </cell>
          <cell r="BE43">
            <v>99482171.060000002</v>
          </cell>
          <cell r="BF43">
            <v>13331617.699999999</v>
          </cell>
          <cell r="BG43">
            <v>109682355.77</v>
          </cell>
          <cell r="BH43">
            <v>115093422.64</v>
          </cell>
          <cell r="BI43">
            <v>7909113.9500000002</v>
          </cell>
          <cell r="BJ43">
            <v>122782094.34999999</v>
          </cell>
          <cell r="BK43">
            <v>125399466.06</v>
          </cell>
          <cell r="BL43">
            <v>10702809.109999999</v>
          </cell>
          <cell r="BM43">
            <v>140280800.16</v>
          </cell>
          <cell r="BN43">
            <v>141831865.63999999</v>
          </cell>
          <cell r="BO43">
            <v>11769115.34</v>
          </cell>
          <cell r="BP43">
            <v>153802850.22999999</v>
          </cell>
          <cell r="BQ43">
            <v>156407920.24000001</v>
          </cell>
          <cell r="BR43">
            <v>10715110.810000001</v>
          </cell>
          <cell r="BS43">
            <v>161945976.02000001</v>
          </cell>
          <cell r="BT43">
            <v>168918460.24000001</v>
          </cell>
          <cell r="BU43">
            <v>6347696.5999999996</v>
          </cell>
          <cell r="BV43">
            <v>175423657.36000001</v>
          </cell>
          <cell r="BW43">
            <v>182906203.71000001</v>
          </cell>
          <cell r="BX43">
            <v>5837634.4699999997</v>
          </cell>
          <cell r="BY43">
            <v>18210726.620000001</v>
          </cell>
          <cell r="BZ43">
            <v>14897394.609999999</v>
          </cell>
          <cell r="CA43">
            <v>9150966.4800000004</v>
          </cell>
          <cell r="CB43">
            <v>43892346.560000002</v>
          </cell>
          <cell r="CC43">
            <v>35326144.590000004</v>
          </cell>
          <cell r="CD43">
            <v>14403836.439999999</v>
          </cell>
          <cell r="CE43">
            <v>74796619.060000002</v>
          </cell>
          <cell r="CF43">
            <v>75011281.469999999</v>
          </cell>
          <cell r="CG43">
            <v>5622972.0599999996</v>
          </cell>
          <cell r="CH43">
            <v>121700097.48</v>
          </cell>
          <cell r="CI43">
            <v>118422629.37</v>
          </cell>
          <cell r="CJ43">
            <v>9115102.5800000001</v>
          </cell>
          <cell r="CK43">
            <v>154148268.16</v>
          </cell>
          <cell r="CL43">
            <v>145717449.16</v>
          </cell>
          <cell r="CM43">
            <v>14268453.470000001</v>
          </cell>
          <cell r="CN43">
            <v>173888764.81999999</v>
          </cell>
          <cell r="CO43">
            <v>167282200.52000001</v>
          </cell>
          <cell r="CP43">
            <v>12444198.77</v>
          </cell>
          <cell r="CQ43">
            <v>194719371.47999999</v>
          </cell>
          <cell r="CR43">
            <v>188415504.31999999</v>
          </cell>
          <cell r="CS43">
            <v>12141501.630000001</v>
          </cell>
          <cell r="CT43">
            <v>194719371.47999999</v>
          </cell>
          <cell r="CU43">
            <v>188415504.31999999</v>
          </cell>
          <cell r="CV43">
            <v>12141501.630000001</v>
          </cell>
          <cell r="CW43">
            <v>194719371.47999999</v>
          </cell>
          <cell r="CX43">
            <v>188415504.31999999</v>
          </cell>
          <cell r="CY43">
            <v>12141501.630000001</v>
          </cell>
          <cell r="CZ43">
            <v>194719371.47999999</v>
          </cell>
          <cell r="DA43">
            <v>188415504.31999999</v>
          </cell>
          <cell r="DB43">
            <v>12141501.630000001</v>
          </cell>
          <cell r="DC43">
            <v>194719371.47999999</v>
          </cell>
          <cell r="DD43">
            <v>188415504.31999999</v>
          </cell>
          <cell r="DE43">
            <v>12141501.630000001</v>
          </cell>
          <cell r="DF43">
            <v>194719371.47999999</v>
          </cell>
          <cell r="DG43">
            <v>188415504.31999999</v>
          </cell>
          <cell r="DH43">
            <v>12141501.630000001</v>
          </cell>
        </row>
        <row r="44">
          <cell r="A44">
            <v>112010100</v>
          </cell>
          <cell r="B44" t="str">
            <v>CUENTAS POR COBRAR COMERCIALES</v>
          </cell>
          <cell r="D44">
            <v>16249435.289999999</v>
          </cell>
          <cell r="E44">
            <v>9538491.4800000004</v>
          </cell>
          <cell r="F44">
            <v>17165607.579999998</v>
          </cell>
          <cell r="G44">
            <v>8622319.1899999995</v>
          </cell>
          <cell r="H44">
            <v>25621423.760000002</v>
          </cell>
          <cell r="I44">
            <v>32842832.640000001</v>
          </cell>
          <cell r="J44">
            <v>9028026.4100000001</v>
          </cell>
          <cell r="K44">
            <v>35420614.780000001</v>
          </cell>
          <cell r="L44">
            <v>43289855.229999997</v>
          </cell>
          <cell r="M44">
            <v>8380194.8399999999</v>
          </cell>
          <cell r="N44">
            <v>24259334.969999999</v>
          </cell>
          <cell r="O44">
            <v>16102249.67</v>
          </cell>
          <cell r="P44">
            <v>16537280.140000001</v>
          </cell>
          <cell r="Q44">
            <v>22287000.5</v>
          </cell>
          <cell r="R44">
            <v>25231607.09</v>
          </cell>
          <cell r="S44">
            <v>13592673.550000001</v>
          </cell>
          <cell r="T44">
            <v>103133974.94</v>
          </cell>
          <cell r="U44">
            <v>103686465.56999999</v>
          </cell>
          <cell r="V44">
            <v>15696944.66</v>
          </cell>
          <cell r="W44">
            <v>127082401.90000001</v>
          </cell>
          <cell r="X44">
            <v>129001549.86</v>
          </cell>
          <cell r="Y44">
            <v>14330287.33</v>
          </cell>
          <cell r="Z44">
            <v>157052872.50999999</v>
          </cell>
          <cell r="AA44">
            <v>157346448.31999999</v>
          </cell>
          <cell r="AB44">
            <v>15955859.48</v>
          </cell>
          <cell r="AC44">
            <v>178848327.00999999</v>
          </cell>
          <cell r="AD44">
            <v>179437248.06999999</v>
          </cell>
          <cell r="AE44">
            <v>15660514.23</v>
          </cell>
          <cell r="AF44">
            <v>204408065.12</v>
          </cell>
          <cell r="AG44">
            <v>206959315.16999999</v>
          </cell>
          <cell r="AH44">
            <v>13698185.24</v>
          </cell>
          <cell r="AI44">
            <v>225271228.52000001</v>
          </cell>
          <cell r="AJ44">
            <v>223345475.80000001</v>
          </cell>
          <cell r="AK44">
            <v>18175188.010000002</v>
          </cell>
          <cell r="AL44">
            <v>242049743.13</v>
          </cell>
          <cell r="AM44">
            <v>245957357.75</v>
          </cell>
          <cell r="AN44">
            <v>12341820.67</v>
          </cell>
          <cell r="AO44">
            <v>22650306.289999999</v>
          </cell>
          <cell r="AP44">
            <v>20677098.920000002</v>
          </cell>
          <cell r="AQ44">
            <v>14315028.039999999</v>
          </cell>
          <cell r="AR44">
            <v>37178024.979999997</v>
          </cell>
          <cell r="AS44">
            <v>33370324.300000001</v>
          </cell>
          <cell r="AT44">
            <v>16149521.35</v>
          </cell>
          <cell r="AU44">
            <v>48484947.93</v>
          </cell>
          <cell r="AV44">
            <v>51977881.520000003</v>
          </cell>
          <cell r="AW44">
            <v>8848887.0800000001</v>
          </cell>
          <cell r="AX44">
            <v>65223369.859999999</v>
          </cell>
          <cell r="AY44">
            <v>65172280.149999999</v>
          </cell>
          <cell r="AZ44">
            <v>12392910.380000001</v>
          </cell>
          <cell r="BA44">
            <v>85170043.109999999</v>
          </cell>
          <cell r="BB44">
            <v>80797466.629999995</v>
          </cell>
          <cell r="BC44">
            <v>16714397.15</v>
          </cell>
          <cell r="BD44">
            <v>98472757.790000007</v>
          </cell>
          <cell r="BE44">
            <v>97701462.950000003</v>
          </cell>
          <cell r="BF44">
            <v>13113115.51</v>
          </cell>
          <cell r="BG44">
            <v>108535343.04000001</v>
          </cell>
          <cell r="BH44">
            <v>113150348.91</v>
          </cell>
          <cell r="BI44">
            <v>7726814.7999999998</v>
          </cell>
          <cell r="BJ44">
            <v>121577346.88</v>
          </cell>
          <cell r="BK44">
            <v>123389828.95</v>
          </cell>
          <cell r="BL44">
            <v>10529338.6</v>
          </cell>
          <cell r="BM44">
            <v>138958005.74000001</v>
          </cell>
          <cell r="BN44">
            <v>139781147.30000001</v>
          </cell>
          <cell r="BO44">
            <v>11518679.109999999</v>
          </cell>
          <cell r="BP44">
            <v>152404946.66</v>
          </cell>
          <cell r="BQ44">
            <v>154292078.34999999</v>
          </cell>
          <cell r="BR44">
            <v>10454688.98</v>
          </cell>
          <cell r="BS44">
            <v>160461327.50999999</v>
          </cell>
          <cell r="BT44">
            <v>166731577.66999999</v>
          </cell>
          <cell r="BU44">
            <v>6071570.5099999998</v>
          </cell>
          <cell r="BV44">
            <v>173806670.44</v>
          </cell>
          <cell r="BW44">
            <v>180618486.09999999</v>
          </cell>
          <cell r="BX44">
            <v>5530005.0099999998</v>
          </cell>
          <cell r="BY44">
            <v>18137692.690000001</v>
          </cell>
          <cell r="BZ44">
            <v>14851307.65</v>
          </cell>
          <cell r="CA44">
            <v>8816390.0500000007</v>
          </cell>
          <cell r="CB44">
            <v>43740546.390000001</v>
          </cell>
          <cell r="CC44">
            <v>35231332.140000001</v>
          </cell>
          <cell r="CD44">
            <v>14039219.26</v>
          </cell>
          <cell r="CE44">
            <v>74562153.030000001</v>
          </cell>
          <cell r="CF44">
            <v>74844635.709999993</v>
          </cell>
          <cell r="CG44">
            <v>5247522.33</v>
          </cell>
          <cell r="CH44">
            <v>121414834.52</v>
          </cell>
          <cell r="CI44">
            <v>118227157.09999999</v>
          </cell>
          <cell r="CJ44">
            <v>8717682.4299999997</v>
          </cell>
          <cell r="CK44">
            <v>153824402.81999999</v>
          </cell>
          <cell r="CL44">
            <v>145499121.72999999</v>
          </cell>
          <cell r="CM44">
            <v>13855286.1</v>
          </cell>
          <cell r="CN44">
            <v>173446731.87</v>
          </cell>
          <cell r="CO44">
            <v>167023772.56999999</v>
          </cell>
          <cell r="CP44">
            <v>11952964.310000001</v>
          </cell>
          <cell r="CQ44">
            <v>194073975.74000001</v>
          </cell>
          <cell r="CR44">
            <v>188094593.18000001</v>
          </cell>
          <cell r="CS44">
            <v>11509387.57</v>
          </cell>
          <cell r="CT44">
            <v>194073975.74000001</v>
          </cell>
          <cell r="CU44">
            <v>188094593.18000001</v>
          </cell>
          <cell r="CV44">
            <v>11509387.57</v>
          </cell>
          <cell r="CW44">
            <v>194073975.74000001</v>
          </cell>
          <cell r="CX44">
            <v>188094593.18000001</v>
          </cell>
          <cell r="CY44">
            <v>11509387.57</v>
          </cell>
          <cell r="CZ44">
            <v>194073975.74000001</v>
          </cell>
          <cell r="DA44">
            <v>188094593.18000001</v>
          </cell>
          <cell r="DB44">
            <v>11509387.57</v>
          </cell>
          <cell r="DC44">
            <v>194073975.74000001</v>
          </cell>
          <cell r="DD44">
            <v>188094593.18000001</v>
          </cell>
          <cell r="DE44">
            <v>11509387.57</v>
          </cell>
          <cell r="DF44">
            <v>194073975.74000001</v>
          </cell>
          <cell r="DG44">
            <v>188094593.18000001</v>
          </cell>
          <cell r="DH44">
            <v>11509387.57</v>
          </cell>
        </row>
        <row r="45">
          <cell r="A45">
            <v>112010101</v>
          </cell>
          <cell r="B45" t="str">
            <v>CUENTAS POR COBRAR COMERCIALES VEHICULOS</v>
          </cell>
          <cell r="D45">
            <v>15832627.699999999</v>
          </cell>
          <cell r="E45">
            <v>7369587.8399999999</v>
          </cell>
          <cell r="F45">
            <v>15186510.970000001</v>
          </cell>
          <cell r="G45">
            <v>8015704.5700000003</v>
          </cell>
          <cell r="H45">
            <v>22579702.670000002</v>
          </cell>
          <cell r="I45">
            <v>29941154.199999999</v>
          </cell>
          <cell r="J45">
            <v>8471176.1699999999</v>
          </cell>
          <cell r="K45">
            <v>31462074.68</v>
          </cell>
          <cell r="L45">
            <v>39278861.719999999</v>
          </cell>
          <cell r="M45">
            <v>8015840.6600000001</v>
          </cell>
          <cell r="N45">
            <v>23226535.420000002</v>
          </cell>
          <cell r="O45">
            <v>15404507.869999999</v>
          </cell>
          <cell r="P45">
            <v>15837868.210000001</v>
          </cell>
          <cell r="Q45">
            <v>21258432.27</v>
          </cell>
          <cell r="R45">
            <v>23964375.09</v>
          </cell>
          <cell r="S45">
            <v>13131925.390000001</v>
          </cell>
          <cell r="T45">
            <v>96147873.489999995</v>
          </cell>
          <cell r="U45">
            <v>97145476.439999998</v>
          </cell>
          <cell r="V45">
            <v>14835024.75</v>
          </cell>
          <cell r="W45">
            <v>118844866.17</v>
          </cell>
          <cell r="X45">
            <v>121376881</v>
          </cell>
          <cell r="Y45">
            <v>13300612.869999999</v>
          </cell>
          <cell r="Z45">
            <v>147758292.43000001</v>
          </cell>
          <cell r="AA45">
            <v>148310499.97999999</v>
          </cell>
          <cell r="AB45">
            <v>15280420.15</v>
          </cell>
          <cell r="AC45">
            <v>168297894.09</v>
          </cell>
          <cell r="AD45">
            <v>169495452.56999999</v>
          </cell>
          <cell r="AE45">
            <v>14635069.220000001</v>
          </cell>
          <cell r="AF45">
            <v>192649465.16</v>
          </cell>
          <cell r="AG45">
            <v>195804883.36000001</v>
          </cell>
          <cell r="AH45">
            <v>12677209.5</v>
          </cell>
          <cell r="AI45">
            <v>212431652.53999999</v>
          </cell>
          <cell r="AJ45">
            <v>210757519.68000001</v>
          </cell>
          <cell r="AK45">
            <v>17506760.559999999</v>
          </cell>
          <cell r="AL45">
            <v>227996812.03999999</v>
          </cell>
          <cell r="AM45">
            <v>231971092.19999999</v>
          </cell>
          <cell r="AN45">
            <v>11858347.539999999</v>
          </cell>
          <cell r="AO45">
            <v>21111210.289999999</v>
          </cell>
          <cell r="AP45">
            <v>19282027.129999999</v>
          </cell>
          <cell r="AQ45">
            <v>13687530.699999999</v>
          </cell>
          <cell r="AR45">
            <v>34572391.530000001</v>
          </cell>
          <cell r="AS45">
            <v>30908270.440000001</v>
          </cell>
          <cell r="AT45">
            <v>15522468.630000001</v>
          </cell>
          <cell r="AU45">
            <v>44468895.899999999</v>
          </cell>
          <cell r="AV45">
            <v>48216318.219999999</v>
          </cell>
          <cell r="AW45">
            <v>8110925.2199999997</v>
          </cell>
          <cell r="AX45">
            <v>60058998.030000001</v>
          </cell>
          <cell r="AY45">
            <v>60111731.399999999</v>
          </cell>
          <cell r="AZ45">
            <v>11805614.17</v>
          </cell>
          <cell r="BA45">
            <v>78891914.480000004</v>
          </cell>
          <cell r="BB45">
            <v>74654251.840000004</v>
          </cell>
          <cell r="BC45">
            <v>16096010.18</v>
          </cell>
          <cell r="BD45">
            <v>90793931.390000001</v>
          </cell>
          <cell r="BE45">
            <v>90413324.519999996</v>
          </cell>
          <cell r="BF45">
            <v>12238954.41</v>
          </cell>
          <cell r="BG45">
            <v>99208180.349999994</v>
          </cell>
          <cell r="BH45">
            <v>104066324.16</v>
          </cell>
          <cell r="BI45">
            <v>7000203.7300000004</v>
          </cell>
          <cell r="BJ45">
            <v>110804010.14</v>
          </cell>
          <cell r="BK45">
            <v>112965347.7</v>
          </cell>
          <cell r="BL45">
            <v>9697009.9800000004</v>
          </cell>
          <cell r="BM45">
            <v>126265369.73999999</v>
          </cell>
          <cell r="BN45">
            <v>127727541.65000001</v>
          </cell>
          <cell r="BO45">
            <v>10396175.630000001</v>
          </cell>
          <cell r="BP45">
            <v>138043762.97999999</v>
          </cell>
          <cell r="BQ45">
            <v>140375680.30000001</v>
          </cell>
          <cell r="BR45">
            <v>9526430.2200000007</v>
          </cell>
          <cell r="BS45">
            <v>144747302.72999999</v>
          </cell>
          <cell r="BT45">
            <v>151574151.81999999</v>
          </cell>
          <cell r="BU45">
            <v>5031498.45</v>
          </cell>
          <cell r="BV45">
            <v>156585553.72999999</v>
          </cell>
          <cell r="BW45">
            <v>163524571.53</v>
          </cell>
          <cell r="BX45">
            <v>4919329.74</v>
          </cell>
          <cell r="BY45">
            <v>16363378.23</v>
          </cell>
          <cell r="BZ45">
            <v>13405120.68</v>
          </cell>
          <cell r="CA45">
            <v>7877587.29</v>
          </cell>
          <cell r="CB45">
            <v>40163546.409999996</v>
          </cell>
          <cell r="CC45">
            <v>32427913.600000001</v>
          </cell>
          <cell r="CD45">
            <v>12654962.550000001</v>
          </cell>
          <cell r="CE45">
            <v>69060367.700000003</v>
          </cell>
          <cell r="CF45">
            <v>69575589.909999996</v>
          </cell>
          <cell r="CG45">
            <v>4404107.53</v>
          </cell>
          <cell r="CH45">
            <v>113168486.44</v>
          </cell>
          <cell r="CI45">
            <v>110445989.09999999</v>
          </cell>
          <cell r="CJ45">
            <v>7641827.0800000001</v>
          </cell>
          <cell r="CK45">
            <v>143719968.63999999</v>
          </cell>
          <cell r="CL45">
            <v>136298685.47</v>
          </cell>
          <cell r="CM45">
            <v>12340612.91</v>
          </cell>
          <cell r="CN45">
            <v>161140250.13</v>
          </cell>
          <cell r="CO45">
            <v>155749566.41999999</v>
          </cell>
          <cell r="CP45">
            <v>10310013.449999999</v>
          </cell>
          <cell r="CQ45">
            <v>178401591.74000001</v>
          </cell>
          <cell r="CR45">
            <v>173238286.25</v>
          </cell>
          <cell r="CS45">
            <v>10082635.23</v>
          </cell>
          <cell r="CT45">
            <v>178401591.74000001</v>
          </cell>
          <cell r="CU45">
            <v>173238286.25</v>
          </cell>
          <cell r="CV45">
            <v>10082635.23</v>
          </cell>
          <cell r="CW45">
            <v>178401591.74000001</v>
          </cell>
          <cell r="CX45">
            <v>173238286.25</v>
          </cell>
          <cell r="CY45">
            <v>10082635.23</v>
          </cell>
          <cell r="CZ45">
            <v>178401591.74000001</v>
          </cell>
          <cell r="DA45">
            <v>173238286.25</v>
          </cell>
          <cell r="DB45">
            <v>10082635.23</v>
          </cell>
          <cell r="DC45">
            <v>178401591.74000001</v>
          </cell>
          <cell r="DD45">
            <v>173238286.25</v>
          </cell>
          <cell r="DE45">
            <v>10082635.23</v>
          </cell>
          <cell r="DF45">
            <v>178401591.74000001</v>
          </cell>
          <cell r="DG45">
            <v>173238286.25</v>
          </cell>
          <cell r="DH45">
            <v>10082635.23</v>
          </cell>
        </row>
        <row r="46">
          <cell r="A46">
            <v>11201010101</v>
          </cell>
          <cell r="B46" t="str">
            <v>CUENTAS POR COBRAR COMERCIALES VEHICULOS</v>
          </cell>
          <cell r="D46">
            <v>15832627.699999999</v>
          </cell>
          <cell r="E46">
            <v>7369587.8399999999</v>
          </cell>
          <cell r="F46">
            <v>15186510.970000001</v>
          </cell>
          <cell r="G46">
            <v>8015704.5700000003</v>
          </cell>
          <cell r="H46">
            <v>22579702.670000002</v>
          </cell>
          <cell r="I46">
            <v>29941154.199999999</v>
          </cell>
          <cell r="J46">
            <v>8471176.1699999999</v>
          </cell>
          <cell r="K46">
            <v>31462074.68</v>
          </cell>
          <cell r="L46">
            <v>39278861.719999999</v>
          </cell>
          <cell r="M46">
            <v>8015840.6600000001</v>
          </cell>
          <cell r="N46">
            <v>23199387.649999999</v>
          </cell>
          <cell r="O46">
            <v>15377360.1</v>
          </cell>
          <cell r="P46">
            <v>15837868.210000001</v>
          </cell>
          <cell r="Q46">
            <v>21258432.27</v>
          </cell>
          <cell r="R46">
            <v>23964375.09</v>
          </cell>
          <cell r="S46">
            <v>13131925.390000001</v>
          </cell>
          <cell r="T46">
            <v>96120725.719999999</v>
          </cell>
          <cell r="U46">
            <v>96502727.769999996</v>
          </cell>
          <cell r="V46">
            <v>15450625.65</v>
          </cell>
          <cell r="W46">
            <v>115661135.17</v>
          </cell>
          <cell r="X46">
            <v>118121574.09</v>
          </cell>
          <cell r="Y46">
            <v>13372188.779999999</v>
          </cell>
          <cell r="Z46">
            <v>142412091.56999999</v>
          </cell>
          <cell r="AA46">
            <v>142325921.83000001</v>
          </cell>
          <cell r="AB46">
            <v>15918797.439999999</v>
          </cell>
          <cell r="AC46">
            <v>160492085.61000001</v>
          </cell>
          <cell r="AD46">
            <v>161516633.69</v>
          </cell>
          <cell r="AE46">
            <v>14808079.619999999</v>
          </cell>
          <cell r="AF46">
            <v>182945066.74000001</v>
          </cell>
          <cell r="AG46">
            <v>186017810.46000001</v>
          </cell>
          <cell r="AH46">
            <v>12759883.98</v>
          </cell>
          <cell r="AI46">
            <v>201287326.87</v>
          </cell>
          <cell r="AJ46">
            <v>199524870.58000001</v>
          </cell>
          <cell r="AK46">
            <v>17595083.989999998</v>
          </cell>
          <cell r="AL46">
            <v>215511677.84</v>
          </cell>
          <cell r="AM46">
            <v>219428907.81</v>
          </cell>
          <cell r="AN46">
            <v>11915397.73</v>
          </cell>
          <cell r="AO46">
            <v>19748714.780000001</v>
          </cell>
          <cell r="AP46">
            <v>17945598.98</v>
          </cell>
          <cell r="AQ46">
            <v>13718513.529999999</v>
          </cell>
          <cell r="AR46">
            <v>32397788.620000001</v>
          </cell>
          <cell r="AS46">
            <v>28786316.559999999</v>
          </cell>
          <cell r="AT46">
            <v>15526869.789999999</v>
          </cell>
          <cell r="AU46">
            <v>41452609.549999997</v>
          </cell>
          <cell r="AV46">
            <v>45251471.560000002</v>
          </cell>
          <cell r="AW46">
            <v>8116535.7199999997</v>
          </cell>
          <cell r="AX46">
            <v>56220022.840000004</v>
          </cell>
          <cell r="AY46">
            <v>56323411.890000001</v>
          </cell>
          <cell r="AZ46">
            <v>11812008.68</v>
          </cell>
          <cell r="BA46">
            <v>74932148.680000007</v>
          </cell>
          <cell r="BB46">
            <v>70748338.629999995</v>
          </cell>
          <cell r="BC46">
            <v>16099207.779999999</v>
          </cell>
          <cell r="BD46">
            <v>86802732.819999993</v>
          </cell>
          <cell r="BE46">
            <v>86365789.709999993</v>
          </cell>
          <cell r="BF46">
            <v>12352340.84</v>
          </cell>
          <cell r="BG46">
            <v>94883653.920000002</v>
          </cell>
          <cell r="BH46">
            <v>99798847.920000002</v>
          </cell>
          <cell r="BI46">
            <v>7000203.7300000004</v>
          </cell>
          <cell r="BJ46">
            <v>106332219.31999999</v>
          </cell>
          <cell r="BK46">
            <v>108548555.81999999</v>
          </cell>
          <cell r="BL46">
            <v>9699061.2300000004</v>
          </cell>
          <cell r="BM46">
            <v>121446407.17</v>
          </cell>
          <cell r="BN46">
            <v>122934578.83</v>
          </cell>
          <cell r="BO46">
            <v>10427226.07</v>
          </cell>
          <cell r="BP46">
            <v>132494514.47</v>
          </cell>
          <cell r="BQ46">
            <v>134683375.61000001</v>
          </cell>
          <cell r="BR46">
            <v>9726536.5899999999</v>
          </cell>
          <cell r="BS46">
            <v>137667119.84</v>
          </cell>
          <cell r="BT46">
            <v>144497228.97</v>
          </cell>
          <cell r="BU46">
            <v>5085288.5999999996</v>
          </cell>
          <cell r="BV46">
            <v>149212208.55000001</v>
          </cell>
          <cell r="BW46">
            <v>156202147.52000001</v>
          </cell>
          <cell r="BX46">
            <v>4925458.76</v>
          </cell>
          <cell r="BY46">
            <v>16126014.49</v>
          </cell>
          <cell r="BZ46">
            <v>13172078.6</v>
          </cell>
          <cell r="CA46">
            <v>7879394.6500000004</v>
          </cell>
          <cell r="CB46">
            <v>39644030.159999996</v>
          </cell>
          <cell r="CC46">
            <v>31911152.699999999</v>
          </cell>
          <cell r="CD46">
            <v>12658336.220000001</v>
          </cell>
          <cell r="CE46">
            <v>68181188.629999995</v>
          </cell>
          <cell r="CF46">
            <v>68654057.269999996</v>
          </cell>
          <cell r="CG46">
            <v>4452590.12</v>
          </cell>
          <cell r="CH46">
            <v>111937386.73999999</v>
          </cell>
          <cell r="CI46">
            <v>108176570.29000001</v>
          </cell>
          <cell r="CJ46">
            <v>8686275.2100000009</v>
          </cell>
          <cell r="CK46">
            <v>140119904.69</v>
          </cell>
          <cell r="CL46">
            <v>132666484.16</v>
          </cell>
          <cell r="CM46">
            <v>12378879.289999999</v>
          </cell>
          <cell r="CN46">
            <v>156782925.13</v>
          </cell>
          <cell r="CO46">
            <v>151393507.81999999</v>
          </cell>
          <cell r="CP46">
            <v>10314876.07</v>
          </cell>
          <cell r="CQ46">
            <v>173769503.88</v>
          </cell>
          <cell r="CR46">
            <v>168598032.19</v>
          </cell>
          <cell r="CS46">
            <v>10096930.449999999</v>
          </cell>
          <cell r="CT46">
            <v>173769503.88</v>
          </cell>
          <cell r="CU46">
            <v>168598032.19</v>
          </cell>
          <cell r="CV46">
            <v>10096930.449999999</v>
          </cell>
          <cell r="CW46">
            <v>173769503.88</v>
          </cell>
          <cell r="CX46">
            <v>168598032.19</v>
          </cell>
          <cell r="CY46">
            <v>10096930.449999999</v>
          </cell>
          <cell r="CZ46">
            <v>173769503.88</v>
          </cell>
          <cell r="DA46">
            <v>168598032.19</v>
          </cell>
          <cell r="DB46">
            <v>10096930.449999999</v>
          </cell>
          <cell r="DC46">
            <v>173769503.88</v>
          </cell>
          <cell r="DD46">
            <v>168598032.19</v>
          </cell>
          <cell r="DE46">
            <v>10096930.449999999</v>
          </cell>
          <cell r="DF46">
            <v>173769503.88</v>
          </cell>
          <cell r="DG46">
            <v>168598032.19</v>
          </cell>
          <cell r="DH46">
            <v>10096930.449999999</v>
          </cell>
        </row>
        <row r="47">
          <cell r="A47">
            <v>11201010102</v>
          </cell>
          <cell r="B47" t="str">
            <v>CUENTAS POR COBRAR COMERCIALES VEHICULO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7147.77</v>
          </cell>
          <cell r="O47">
            <v>27147.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27147.77</v>
          </cell>
          <cell r="U47">
            <v>27147.77</v>
          </cell>
          <cell r="V47">
            <v>0</v>
          </cell>
          <cell r="W47">
            <v>27147.77</v>
          </cell>
          <cell r="X47">
            <v>27147.77</v>
          </cell>
          <cell r="Y47">
            <v>0</v>
          </cell>
          <cell r="Z47">
            <v>27147.77</v>
          </cell>
          <cell r="AA47">
            <v>27147.77</v>
          </cell>
          <cell r="AB47">
            <v>0</v>
          </cell>
          <cell r="AC47">
            <v>27147.77</v>
          </cell>
          <cell r="AD47">
            <v>27147.77</v>
          </cell>
          <cell r="AE47">
            <v>0</v>
          </cell>
          <cell r="AF47">
            <v>58261.37</v>
          </cell>
          <cell r="AG47">
            <v>58261.37</v>
          </cell>
          <cell r="AH47">
            <v>0</v>
          </cell>
          <cell r="AI47">
            <v>58261.37</v>
          </cell>
          <cell r="AJ47">
            <v>58261.37</v>
          </cell>
          <cell r="AK47">
            <v>0</v>
          </cell>
          <cell r="AL47">
            <v>58261.37</v>
          </cell>
          <cell r="AM47">
            <v>58261.3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48">
            <v>11201010106</v>
          </cell>
          <cell r="B48" t="str">
            <v>CTAS. POR COBRAR COMERCIALES - DEPOSITO NO APLICA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15600.9</v>
          </cell>
          <cell r="V48">
            <v>-615600.9</v>
          </cell>
          <cell r="W48">
            <v>3156583.23</v>
          </cell>
          <cell r="X48">
            <v>3228159.14</v>
          </cell>
          <cell r="Y48">
            <v>-71575.91</v>
          </cell>
          <cell r="Z48">
            <v>5319053.09</v>
          </cell>
          <cell r="AA48">
            <v>5957430.3799999999</v>
          </cell>
          <cell r="AB48">
            <v>-638377.29</v>
          </cell>
          <cell r="AC48">
            <v>7778660.71</v>
          </cell>
          <cell r="AD48">
            <v>7951671.1100000003</v>
          </cell>
          <cell r="AE48">
            <v>-173010.4</v>
          </cell>
          <cell r="AF48">
            <v>9646137.0500000007</v>
          </cell>
          <cell r="AG48">
            <v>9728811.5299999993</v>
          </cell>
          <cell r="AH48">
            <v>-82674.48</v>
          </cell>
          <cell r="AI48">
            <v>11086064.300000001</v>
          </cell>
          <cell r="AJ48">
            <v>11174387.73</v>
          </cell>
          <cell r="AK48">
            <v>-88323.43</v>
          </cell>
          <cell r="AL48">
            <v>12426872.83</v>
          </cell>
          <cell r="AM48">
            <v>12483923.02</v>
          </cell>
          <cell r="AN48">
            <v>-57050.19</v>
          </cell>
          <cell r="AO48">
            <v>1362495.51</v>
          </cell>
          <cell r="AP48">
            <v>1336428.1499999999</v>
          </cell>
          <cell r="AQ48">
            <v>-30982.83</v>
          </cell>
          <cell r="AR48">
            <v>2174602.91</v>
          </cell>
          <cell r="AS48">
            <v>2121953.88</v>
          </cell>
          <cell r="AT48">
            <v>-4401.16</v>
          </cell>
          <cell r="AU48">
            <v>3016286.35</v>
          </cell>
          <cell r="AV48">
            <v>2964846.66</v>
          </cell>
          <cell r="AW48">
            <v>-5610.5</v>
          </cell>
          <cell r="AX48">
            <v>3838975.19</v>
          </cell>
          <cell r="AY48">
            <v>3788319.51</v>
          </cell>
          <cell r="AZ48">
            <v>-6394.51</v>
          </cell>
          <cell r="BA48">
            <v>3959765.8</v>
          </cell>
          <cell r="BB48">
            <v>3905913.21</v>
          </cell>
          <cell r="BC48">
            <v>-3197.6</v>
          </cell>
          <cell r="BD48">
            <v>3991198.57</v>
          </cell>
          <cell r="BE48">
            <v>4047534.81</v>
          </cell>
          <cell r="BF48">
            <v>-113386.43</v>
          </cell>
          <cell r="BG48">
            <v>4324526.43</v>
          </cell>
          <cell r="BH48">
            <v>4267476.24</v>
          </cell>
          <cell r="BI48">
            <v>0</v>
          </cell>
          <cell r="BJ48">
            <v>4471790.82</v>
          </cell>
          <cell r="BK48">
            <v>4416791.88</v>
          </cell>
          <cell r="BL48">
            <v>-2051.25</v>
          </cell>
          <cell r="BM48">
            <v>4818962.57</v>
          </cell>
          <cell r="BN48">
            <v>4792962.82</v>
          </cell>
          <cell r="BO48">
            <v>-31050.44</v>
          </cell>
          <cell r="BP48">
            <v>5549248.5099999998</v>
          </cell>
          <cell r="BQ48">
            <v>5692304.6900000004</v>
          </cell>
          <cell r="BR48">
            <v>-200106.37</v>
          </cell>
          <cell r="BS48">
            <v>7080182.8899999997</v>
          </cell>
          <cell r="BT48">
            <v>7076922.8499999996</v>
          </cell>
          <cell r="BU48">
            <v>-53790.15</v>
          </cell>
          <cell r="BV48">
            <v>7373345.1799999997</v>
          </cell>
          <cell r="BW48">
            <v>7322424.0099999998</v>
          </cell>
          <cell r="BX48">
            <v>-6129.02</v>
          </cell>
          <cell r="BY48">
            <v>237363.74</v>
          </cell>
          <cell r="BZ48">
            <v>233042.08</v>
          </cell>
          <cell r="CA48">
            <v>-1807.36</v>
          </cell>
          <cell r="CB48">
            <v>519516.25</v>
          </cell>
          <cell r="CC48">
            <v>516760.9</v>
          </cell>
          <cell r="CD48">
            <v>-3373.67</v>
          </cell>
          <cell r="CE48">
            <v>879179.07</v>
          </cell>
          <cell r="CF48">
            <v>921532.64</v>
          </cell>
          <cell r="CG48">
            <v>-48482.59</v>
          </cell>
          <cell r="CH48">
            <v>1231099.7</v>
          </cell>
          <cell r="CI48">
            <v>2269418.81</v>
          </cell>
          <cell r="CJ48">
            <v>-1044448.13</v>
          </cell>
          <cell r="CK48">
            <v>3600063.95</v>
          </cell>
          <cell r="CL48">
            <v>3632201.31</v>
          </cell>
          <cell r="CM48">
            <v>-38266.379999999997</v>
          </cell>
          <cell r="CN48">
            <v>4357325</v>
          </cell>
          <cell r="CO48">
            <v>4356058.5999999996</v>
          </cell>
          <cell r="CP48">
            <v>-4862.62</v>
          </cell>
          <cell r="CQ48">
            <v>4632087.8600000003</v>
          </cell>
          <cell r="CR48">
            <v>4640254.0599999996</v>
          </cell>
          <cell r="CS48">
            <v>-14295.22</v>
          </cell>
          <cell r="CT48">
            <v>4632087.8600000003</v>
          </cell>
          <cell r="CU48">
            <v>4640254.0599999996</v>
          </cell>
          <cell r="CV48">
            <v>-14295.22</v>
          </cell>
          <cell r="CW48">
            <v>4632087.8600000003</v>
          </cell>
          <cell r="CX48">
            <v>4640254.0599999996</v>
          </cell>
          <cell r="CY48">
            <v>-14295.22</v>
          </cell>
          <cell r="CZ48">
            <v>4632087.8600000003</v>
          </cell>
          <cell r="DA48">
            <v>4640254.0599999996</v>
          </cell>
          <cell r="DB48">
            <v>-14295.22</v>
          </cell>
          <cell r="DC48">
            <v>4632087.8600000003</v>
          </cell>
          <cell r="DD48">
            <v>4640254.0599999996</v>
          </cell>
          <cell r="DE48">
            <v>-14295.22</v>
          </cell>
          <cell r="DF48">
            <v>4632087.8600000003</v>
          </cell>
          <cell r="DG48">
            <v>4640254.0599999996</v>
          </cell>
          <cell r="DH48">
            <v>-14295.22</v>
          </cell>
        </row>
        <row r="49">
          <cell r="A49">
            <v>112010102</v>
          </cell>
          <cell r="B49" t="str">
            <v>CUENTAS POR COBRAR COMERCIALES REPUESTOS</v>
          </cell>
          <cell r="D49">
            <v>416807.59</v>
          </cell>
          <cell r="E49">
            <v>2156753.64</v>
          </cell>
          <cell r="F49">
            <v>1979096.61</v>
          </cell>
          <cell r="G49">
            <v>594464.62</v>
          </cell>
          <cell r="H49">
            <v>3006756.09</v>
          </cell>
          <cell r="I49">
            <v>2889118.34</v>
          </cell>
          <cell r="J49">
            <v>534445.34</v>
          </cell>
          <cell r="K49">
            <v>3917151.34</v>
          </cell>
          <cell r="L49">
            <v>3957125.81</v>
          </cell>
          <cell r="M49">
            <v>376833.12</v>
          </cell>
          <cell r="N49">
            <v>970343.46</v>
          </cell>
          <cell r="O49">
            <v>650205.88</v>
          </cell>
          <cell r="P49">
            <v>696970.7</v>
          </cell>
          <cell r="Q49">
            <v>1028568.23</v>
          </cell>
          <cell r="R49">
            <v>1266407.5</v>
          </cell>
          <cell r="S49">
            <v>459131.43</v>
          </cell>
          <cell r="T49">
            <v>6876059.5599999996</v>
          </cell>
          <cell r="U49">
            <v>6435003.2300000004</v>
          </cell>
          <cell r="V49">
            <v>857863.92</v>
          </cell>
          <cell r="W49">
            <v>7967073.9800000004</v>
          </cell>
          <cell r="X49">
            <v>7464609.4400000004</v>
          </cell>
          <cell r="Y49">
            <v>919272.13</v>
          </cell>
          <cell r="Z49">
            <v>8988189.25</v>
          </cell>
          <cell r="AA49">
            <v>8834119.9900000002</v>
          </cell>
          <cell r="AB49">
            <v>570876.85</v>
          </cell>
          <cell r="AC49">
            <v>10128603.300000001</v>
          </cell>
          <cell r="AD49">
            <v>9707129.2699999996</v>
          </cell>
          <cell r="AE49">
            <v>838281.62</v>
          </cell>
          <cell r="AF49">
            <v>11335417.66</v>
          </cell>
          <cell r="AG49">
            <v>10815030.130000001</v>
          </cell>
          <cell r="AH49">
            <v>937195.12</v>
          </cell>
          <cell r="AI49">
            <v>12414286.48</v>
          </cell>
          <cell r="AJ49">
            <v>12246878.439999999</v>
          </cell>
          <cell r="AK49">
            <v>584215.63</v>
          </cell>
          <cell r="AL49">
            <v>13527141.65</v>
          </cell>
          <cell r="AM49">
            <v>13558477.42</v>
          </cell>
          <cell r="AN49">
            <v>385471.82</v>
          </cell>
          <cell r="AO49">
            <v>1475079.42</v>
          </cell>
          <cell r="AP49">
            <v>1277657.1399999999</v>
          </cell>
          <cell r="AQ49">
            <v>582894.1</v>
          </cell>
          <cell r="AR49">
            <v>2475760.87</v>
          </cell>
          <cell r="AS49">
            <v>2261780.77</v>
          </cell>
          <cell r="AT49">
            <v>599451.92000000004</v>
          </cell>
          <cell r="AU49">
            <v>3863129.85</v>
          </cell>
          <cell r="AV49">
            <v>3517713.41</v>
          </cell>
          <cell r="AW49">
            <v>730888.26</v>
          </cell>
          <cell r="AX49">
            <v>4990832.8</v>
          </cell>
          <cell r="AY49">
            <v>4804106.28</v>
          </cell>
          <cell r="AZ49">
            <v>572198.34</v>
          </cell>
          <cell r="BA49">
            <v>6068607.3700000001</v>
          </cell>
          <cell r="BB49">
            <v>5843568.7300000004</v>
          </cell>
          <cell r="BC49">
            <v>610510.46</v>
          </cell>
          <cell r="BD49">
            <v>7379999.6299999999</v>
          </cell>
          <cell r="BE49">
            <v>6949168.9199999999</v>
          </cell>
          <cell r="BF49">
            <v>816302.53</v>
          </cell>
          <cell r="BG49">
            <v>8946759</v>
          </cell>
          <cell r="BH49">
            <v>8686828.5199999996</v>
          </cell>
          <cell r="BI49">
            <v>645402.30000000005</v>
          </cell>
          <cell r="BJ49">
            <v>10335449.43</v>
          </cell>
          <cell r="BK49">
            <v>10011246.43</v>
          </cell>
          <cell r="BL49">
            <v>709674.82</v>
          </cell>
          <cell r="BM49">
            <v>12177556.060000001</v>
          </cell>
          <cell r="BN49">
            <v>11636522.32</v>
          </cell>
          <cell r="BO49">
            <v>926505.56</v>
          </cell>
          <cell r="BP49">
            <v>13734262.57</v>
          </cell>
          <cell r="BQ49">
            <v>13476074.25</v>
          </cell>
          <cell r="BR49">
            <v>643660.14</v>
          </cell>
          <cell r="BS49">
            <v>15030986.039999999</v>
          </cell>
          <cell r="BT49">
            <v>14708345.609999999</v>
          </cell>
          <cell r="BU49">
            <v>708112.25</v>
          </cell>
          <cell r="BV49">
            <v>16437053.59</v>
          </cell>
          <cell r="BW49">
            <v>16640884.51</v>
          </cell>
          <cell r="BX49">
            <v>181640.9</v>
          </cell>
          <cell r="BY49">
            <v>1649627.38</v>
          </cell>
          <cell r="BZ49">
            <v>1445188.13</v>
          </cell>
          <cell r="CA49">
            <v>386080.15</v>
          </cell>
          <cell r="CB49">
            <v>3236549.55</v>
          </cell>
          <cell r="CC49">
            <v>2797288.48</v>
          </cell>
          <cell r="CD49">
            <v>620901.97</v>
          </cell>
          <cell r="CE49">
            <v>4938237.26</v>
          </cell>
          <cell r="CF49">
            <v>5244742.99</v>
          </cell>
          <cell r="CG49">
            <v>-124864.83</v>
          </cell>
          <cell r="CH49">
            <v>7428275.8499999996</v>
          </cell>
          <cell r="CI49">
            <v>6938833.6500000004</v>
          </cell>
          <cell r="CJ49">
            <v>671083.1</v>
          </cell>
          <cell r="CK49">
            <v>8993867.8900000006</v>
          </cell>
          <cell r="CL49">
            <v>8329969.0800000001</v>
          </cell>
          <cell r="CM49">
            <v>845539.71</v>
          </cell>
          <cell r="CN49">
            <v>10599372.09</v>
          </cell>
          <cell r="CO49">
            <v>10397764.109999999</v>
          </cell>
          <cell r="CP49">
            <v>383248.88</v>
          </cell>
          <cell r="CQ49">
            <v>13354384.449999999</v>
          </cell>
          <cell r="CR49">
            <v>12630363.189999999</v>
          </cell>
          <cell r="CS49">
            <v>905662.16</v>
          </cell>
          <cell r="CT49">
            <v>13354384.449999999</v>
          </cell>
          <cell r="CU49">
            <v>12630363.189999999</v>
          </cell>
          <cell r="CV49">
            <v>905662.16</v>
          </cell>
          <cell r="CW49">
            <v>13354384.449999999</v>
          </cell>
          <cell r="CX49">
            <v>12630363.189999999</v>
          </cell>
          <cell r="CY49">
            <v>905662.16</v>
          </cell>
          <cell r="CZ49">
            <v>13354384.449999999</v>
          </cell>
          <cell r="DA49">
            <v>12630363.189999999</v>
          </cell>
          <cell r="DB49">
            <v>905662.16</v>
          </cell>
          <cell r="DC49">
            <v>13354384.449999999</v>
          </cell>
          <cell r="DD49">
            <v>12630363.189999999</v>
          </cell>
          <cell r="DE49">
            <v>905662.16</v>
          </cell>
          <cell r="DF49">
            <v>13354384.449999999</v>
          </cell>
          <cell r="DG49">
            <v>12630363.189999999</v>
          </cell>
          <cell r="DH49">
            <v>905662.16</v>
          </cell>
        </row>
        <row r="50">
          <cell r="A50">
            <v>11201010201</v>
          </cell>
          <cell r="B50" t="str">
            <v>CUENTAS POR COBRAR COMERCIALES REPUESTOS</v>
          </cell>
          <cell r="D50">
            <v>416807.59</v>
          </cell>
          <cell r="E50">
            <v>2156753.64</v>
          </cell>
          <cell r="F50">
            <v>1979096.61</v>
          </cell>
          <cell r="G50">
            <v>594464.62</v>
          </cell>
          <cell r="H50">
            <v>3006756.09</v>
          </cell>
          <cell r="I50">
            <v>2889118.34</v>
          </cell>
          <cell r="J50">
            <v>534445.34</v>
          </cell>
          <cell r="K50">
            <v>3917151.34</v>
          </cell>
          <cell r="L50">
            <v>3957125.81</v>
          </cell>
          <cell r="M50">
            <v>376833.12</v>
          </cell>
          <cell r="N50">
            <v>970343.46</v>
          </cell>
          <cell r="O50">
            <v>650205.88</v>
          </cell>
          <cell r="P50">
            <v>696970.7</v>
          </cell>
          <cell r="Q50">
            <v>1028568.23</v>
          </cell>
          <cell r="R50">
            <v>1266407.5</v>
          </cell>
          <cell r="S50">
            <v>459131.43</v>
          </cell>
          <cell r="T50">
            <v>6876059.5599999996</v>
          </cell>
          <cell r="U50">
            <v>6435003.2300000004</v>
          </cell>
          <cell r="V50">
            <v>857863.92</v>
          </cell>
          <cell r="W50">
            <v>7967073.9800000004</v>
          </cell>
          <cell r="X50">
            <v>7464609.4400000004</v>
          </cell>
          <cell r="Y50">
            <v>919272.13</v>
          </cell>
          <cell r="Z50">
            <v>8988189.25</v>
          </cell>
          <cell r="AA50">
            <v>8834119.9900000002</v>
          </cell>
          <cell r="AB50">
            <v>570876.85</v>
          </cell>
          <cell r="AC50">
            <v>10128603.300000001</v>
          </cell>
          <cell r="AD50">
            <v>9707129.2699999996</v>
          </cell>
          <cell r="AE50">
            <v>838281.62</v>
          </cell>
          <cell r="AF50">
            <v>11335417.66</v>
          </cell>
          <cell r="AG50">
            <v>10815030.130000001</v>
          </cell>
          <cell r="AH50">
            <v>937195.12</v>
          </cell>
          <cell r="AI50">
            <v>12414286.48</v>
          </cell>
          <cell r="AJ50">
            <v>12246878.439999999</v>
          </cell>
          <cell r="AK50">
            <v>584215.63</v>
          </cell>
          <cell r="AL50">
            <v>13527141.65</v>
          </cell>
          <cell r="AM50">
            <v>13558477.42</v>
          </cell>
          <cell r="AN50">
            <v>385471.82</v>
          </cell>
          <cell r="AO50">
            <v>1475079.42</v>
          </cell>
          <cell r="AP50">
            <v>1277657.1399999999</v>
          </cell>
          <cell r="AQ50">
            <v>582894.1</v>
          </cell>
          <cell r="AR50">
            <v>2475760.87</v>
          </cell>
          <cell r="AS50">
            <v>2261780.77</v>
          </cell>
          <cell r="AT50">
            <v>599451.92000000004</v>
          </cell>
          <cell r="AU50">
            <v>3863129.85</v>
          </cell>
          <cell r="AV50">
            <v>3517713.41</v>
          </cell>
          <cell r="AW50">
            <v>730888.26</v>
          </cell>
          <cell r="AX50">
            <v>4990832.8</v>
          </cell>
          <cell r="AY50">
            <v>4804106.28</v>
          </cell>
          <cell r="AZ50">
            <v>572198.34</v>
          </cell>
          <cell r="BA50">
            <v>6068607.3700000001</v>
          </cell>
          <cell r="BB50">
            <v>5843568.7300000004</v>
          </cell>
          <cell r="BC50">
            <v>610510.46</v>
          </cell>
          <cell r="BD50">
            <v>7379999.6299999999</v>
          </cell>
          <cell r="BE50">
            <v>6949168.9199999999</v>
          </cell>
          <cell r="BF50">
            <v>816302.53</v>
          </cell>
          <cell r="BG50">
            <v>8946759</v>
          </cell>
          <cell r="BH50">
            <v>8686828.5199999996</v>
          </cell>
          <cell r="BI50">
            <v>645402.30000000005</v>
          </cell>
          <cell r="BJ50">
            <v>10335449.43</v>
          </cell>
          <cell r="BK50">
            <v>10011246.43</v>
          </cell>
          <cell r="BL50">
            <v>709674.82</v>
          </cell>
          <cell r="BM50">
            <v>12177556.060000001</v>
          </cell>
          <cell r="BN50">
            <v>11636522.32</v>
          </cell>
          <cell r="BO50">
            <v>926505.56</v>
          </cell>
          <cell r="BP50">
            <v>13734262.57</v>
          </cell>
          <cell r="BQ50">
            <v>13476074.25</v>
          </cell>
          <cell r="BR50">
            <v>643660.14</v>
          </cell>
          <cell r="BS50">
            <v>15030986.039999999</v>
          </cell>
          <cell r="BT50">
            <v>14708345.609999999</v>
          </cell>
          <cell r="BU50">
            <v>708112.25</v>
          </cell>
          <cell r="BV50">
            <v>16437053.59</v>
          </cell>
          <cell r="BW50">
            <v>16640884.51</v>
          </cell>
          <cell r="BX50">
            <v>181640.9</v>
          </cell>
          <cell r="BY50">
            <v>1649627.38</v>
          </cell>
          <cell r="BZ50">
            <v>1445188.13</v>
          </cell>
          <cell r="CA50">
            <v>386080.15</v>
          </cell>
          <cell r="CB50">
            <v>3236549.55</v>
          </cell>
          <cell r="CC50">
            <v>2797288.48</v>
          </cell>
          <cell r="CD50">
            <v>620901.97</v>
          </cell>
          <cell r="CE50">
            <v>4938237.26</v>
          </cell>
          <cell r="CF50">
            <v>5244742.99</v>
          </cell>
          <cell r="CG50">
            <v>-124864.83</v>
          </cell>
          <cell r="CH50">
            <v>7428275.8499999996</v>
          </cell>
          <cell r="CI50">
            <v>6938833.6500000004</v>
          </cell>
          <cell r="CJ50">
            <v>671083.1</v>
          </cell>
          <cell r="CK50">
            <v>8993867.8900000006</v>
          </cell>
          <cell r="CL50">
            <v>8329969.0800000001</v>
          </cell>
          <cell r="CM50">
            <v>845539.71</v>
          </cell>
          <cell r="CN50">
            <v>10599372.09</v>
          </cell>
          <cell r="CO50">
            <v>10397764.109999999</v>
          </cell>
          <cell r="CP50">
            <v>383248.88</v>
          </cell>
          <cell r="CQ50">
            <v>13354384.449999999</v>
          </cell>
          <cell r="CR50">
            <v>12630363.189999999</v>
          </cell>
          <cell r="CS50">
            <v>905662.16</v>
          </cell>
          <cell r="CT50">
            <v>13354384.449999999</v>
          </cell>
          <cell r="CU50">
            <v>12630363.189999999</v>
          </cell>
          <cell r="CV50">
            <v>905662.16</v>
          </cell>
          <cell r="CW50">
            <v>13354384.449999999</v>
          </cell>
          <cell r="CX50">
            <v>12630363.189999999</v>
          </cell>
          <cell r="CY50">
            <v>905662.16</v>
          </cell>
          <cell r="CZ50">
            <v>13354384.449999999</v>
          </cell>
          <cell r="DA50">
            <v>12630363.189999999</v>
          </cell>
          <cell r="DB50">
            <v>905662.16</v>
          </cell>
          <cell r="DC50">
            <v>13354384.449999999</v>
          </cell>
          <cell r="DD50">
            <v>12630363.189999999</v>
          </cell>
          <cell r="DE50">
            <v>905662.16</v>
          </cell>
          <cell r="DF50">
            <v>13354384.449999999</v>
          </cell>
          <cell r="DG50">
            <v>12630363.189999999</v>
          </cell>
          <cell r="DH50">
            <v>905662.16</v>
          </cell>
        </row>
        <row r="51">
          <cell r="A51">
            <v>11201010202</v>
          </cell>
          <cell r="B51" t="str">
            <v>CUENTAS POR COBRAR REPUESTOS OTRO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52">
            <v>112010103</v>
          </cell>
          <cell r="B52" t="str">
            <v>CUENTAS POR COBRAR COMERCIALES ACCESORIO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40973.89</v>
          </cell>
          <cell r="BE52">
            <v>947.24</v>
          </cell>
          <cell r="BF52">
            <v>40026.65</v>
          </cell>
          <cell r="BG52">
            <v>94410.95</v>
          </cell>
          <cell r="BH52">
            <v>19208.939999999999</v>
          </cell>
          <cell r="BI52">
            <v>75202.009999999995</v>
          </cell>
          <cell r="BJ52">
            <v>151723.76999999999</v>
          </cell>
          <cell r="BK52">
            <v>29506.880000000001</v>
          </cell>
          <cell r="BL52">
            <v>122216.89</v>
          </cell>
          <cell r="BM52">
            <v>227276.78</v>
          </cell>
          <cell r="BN52">
            <v>32852.26</v>
          </cell>
          <cell r="BO52">
            <v>194424.52</v>
          </cell>
          <cell r="BP52">
            <v>334715.03000000003</v>
          </cell>
          <cell r="BQ52">
            <v>54066.59</v>
          </cell>
          <cell r="BR52">
            <v>280648.44</v>
          </cell>
          <cell r="BS52">
            <v>386269.87</v>
          </cell>
          <cell r="BT52">
            <v>59333.86</v>
          </cell>
          <cell r="BU52">
            <v>326936.01</v>
          </cell>
          <cell r="BV52">
            <v>485863.67</v>
          </cell>
          <cell r="BW52">
            <v>60805.95</v>
          </cell>
          <cell r="BX52">
            <v>425057.72</v>
          </cell>
          <cell r="BY52">
            <v>123961.74</v>
          </cell>
          <cell r="BZ52">
            <v>136.79</v>
          </cell>
          <cell r="CA52">
            <v>548882.67000000004</v>
          </cell>
          <cell r="CB52">
            <v>334782.49</v>
          </cell>
          <cell r="CC52">
            <v>1568.74</v>
          </cell>
          <cell r="CD52">
            <v>758271.47</v>
          </cell>
          <cell r="CE52">
            <v>553361.39</v>
          </cell>
          <cell r="CF52">
            <v>17796.79</v>
          </cell>
          <cell r="CG52">
            <v>960622.32</v>
          </cell>
          <cell r="CH52">
            <v>804109.45</v>
          </cell>
          <cell r="CI52">
            <v>828993.65</v>
          </cell>
          <cell r="CJ52">
            <v>400173.52</v>
          </cell>
          <cell r="CK52">
            <v>1094712</v>
          </cell>
          <cell r="CL52">
            <v>852074.15</v>
          </cell>
          <cell r="CM52">
            <v>667695.56999999995</v>
          </cell>
          <cell r="CN52">
            <v>1690600.16</v>
          </cell>
          <cell r="CO52">
            <v>857393.81</v>
          </cell>
          <cell r="CP52">
            <v>1258264.07</v>
          </cell>
          <cell r="CQ52">
            <v>2298947.6</v>
          </cell>
          <cell r="CR52">
            <v>2206165.91</v>
          </cell>
          <cell r="CS52">
            <v>517839.41</v>
          </cell>
          <cell r="CT52">
            <v>2298947.6</v>
          </cell>
          <cell r="CU52">
            <v>2206165.91</v>
          </cell>
          <cell r="CV52">
            <v>517839.41</v>
          </cell>
          <cell r="CW52">
            <v>2298947.6</v>
          </cell>
          <cell r="CX52">
            <v>2206165.91</v>
          </cell>
          <cell r="CY52">
            <v>517839.41</v>
          </cell>
          <cell r="CZ52">
            <v>2298947.6</v>
          </cell>
          <cell r="DA52">
            <v>2206165.91</v>
          </cell>
          <cell r="DB52">
            <v>517839.41</v>
          </cell>
          <cell r="DC52">
            <v>2298947.6</v>
          </cell>
          <cell r="DD52">
            <v>2206165.91</v>
          </cell>
          <cell r="DE52">
            <v>517839.41</v>
          </cell>
          <cell r="DF52">
            <v>2298947.6</v>
          </cell>
          <cell r="DG52">
            <v>2206165.91</v>
          </cell>
          <cell r="DH52">
            <v>517839.41</v>
          </cell>
        </row>
        <row r="53">
          <cell r="A53">
            <v>11201010301</v>
          </cell>
          <cell r="B53" t="str">
            <v>CUENTAS POR COBRAR COMERCIALES ACCESORIO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40973.89</v>
          </cell>
          <cell r="BE53">
            <v>947.24</v>
          </cell>
          <cell r="BF53">
            <v>40026.65</v>
          </cell>
          <cell r="BG53">
            <v>94410.95</v>
          </cell>
          <cell r="BH53">
            <v>19208.939999999999</v>
          </cell>
          <cell r="BI53">
            <v>75202.009999999995</v>
          </cell>
          <cell r="BJ53">
            <v>151723.76999999999</v>
          </cell>
          <cell r="BK53">
            <v>29506.880000000001</v>
          </cell>
          <cell r="BL53">
            <v>122216.89</v>
          </cell>
          <cell r="BM53">
            <v>227276.78</v>
          </cell>
          <cell r="BN53">
            <v>32852.26</v>
          </cell>
          <cell r="BO53">
            <v>194424.52</v>
          </cell>
          <cell r="BP53">
            <v>334715.03000000003</v>
          </cell>
          <cell r="BQ53">
            <v>54066.59</v>
          </cell>
          <cell r="BR53">
            <v>280648.44</v>
          </cell>
          <cell r="BS53">
            <v>386269.87</v>
          </cell>
          <cell r="BT53">
            <v>59333.86</v>
          </cell>
          <cell r="BU53">
            <v>326936.01</v>
          </cell>
          <cell r="BV53">
            <v>485863.67</v>
          </cell>
          <cell r="BW53">
            <v>60805.95</v>
          </cell>
          <cell r="BX53">
            <v>425057.72</v>
          </cell>
          <cell r="BY53">
            <v>123961.74</v>
          </cell>
          <cell r="BZ53">
            <v>136.79</v>
          </cell>
          <cell r="CA53">
            <v>548882.67000000004</v>
          </cell>
          <cell r="CB53">
            <v>334782.49</v>
          </cell>
          <cell r="CC53">
            <v>1568.74</v>
          </cell>
          <cell r="CD53">
            <v>758271.47</v>
          </cell>
          <cell r="CE53">
            <v>553361.39</v>
          </cell>
          <cell r="CF53">
            <v>17796.79</v>
          </cell>
          <cell r="CG53">
            <v>960622.32</v>
          </cell>
          <cell r="CH53">
            <v>804109.45</v>
          </cell>
          <cell r="CI53">
            <v>828993.65</v>
          </cell>
          <cell r="CJ53">
            <v>400173.52</v>
          </cell>
          <cell r="CK53">
            <v>1094712</v>
          </cell>
          <cell r="CL53">
            <v>852074.15</v>
          </cell>
          <cell r="CM53">
            <v>667695.56999999995</v>
          </cell>
          <cell r="CN53">
            <v>1690600.16</v>
          </cell>
          <cell r="CO53">
            <v>857393.81</v>
          </cell>
          <cell r="CP53">
            <v>1258264.07</v>
          </cell>
          <cell r="CQ53">
            <v>2298947.6</v>
          </cell>
          <cell r="CR53">
            <v>2206165.91</v>
          </cell>
          <cell r="CS53">
            <v>517839.41</v>
          </cell>
          <cell r="CT53">
            <v>2298947.6</v>
          </cell>
          <cell r="CU53">
            <v>2206165.91</v>
          </cell>
          <cell r="CV53">
            <v>517839.41</v>
          </cell>
          <cell r="CW53">
            <v>2298947.6</v>
          </cell>
          <cell r="CX53">
            <v>2206165.91</v>
          </cell>
          <cell r="CY53">
            <v>517839.41</v>
          </cell>
          <cell r="CZ53">
            <v>2298947.6</v>
          </cell>
          <cell r="DA53">
            <v>2206165.91</v>
          </cell>
          <cell r="DB53">
            <v>517839.41</v>
          </cell>
          <cell r="DC53">
            <v>2298947.6</v>
          </cell>
          <cell r="DD53">
            <v>2206165.91</v>
          </cell>
          <cell r="DE53">
            <v>517839.41</v>
          </cell>
          <cell r="DF53">
            <v>2298947.6</v>
          </cell>
          <cell r="DG53">
            <v>2206165.91</v>
          </cell>
          <cell r="DH53">
            <v>517839.41</v>
          </cell>
        </row>
        <row r="54">
          <cell r="A54">
            <v>112010104</v>
          </cell>
          <cell r="B54" t="str">
            <v>CUENTAS POR COBRAR COMERCIALES LUBRICAN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55">
            <v>11201010401</v>
          </cell>
          <cell r="B55" t="str">
            <v>CUENTAS POR COBRAR COMERCIALES LUBRICAN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56">
            <v>112010105</v>
          </cell>
          <cell r="B56" t="str">
            <v>CUENTAS POR COBRAR COMERCIALES LOGISTICA</v>
          </cell>
          <cell r="D56">
            <v>0</v>
          </cell>
          <cell r="E56">
            <v>12150</v>
          </cell>
          <cell r="F56">
            <v>0</v>
          </cell>
          <cell r="G56">
            <v>12150</v>
          </cell>
          <cell r="H56">
            <v>34965</v>
          </cell>
          <cell r="I56">
            <v>12150</v>
          </cell>
          <cell r="J56">
            <v>22815</v>
          </cell>
          <cell r="K56">
            <v>41388.76</v>
          </cell>
          <cell r="L56">
            <v>53004.5</v>
          </cell>
          <cell r="M56">
            <v>-11615.74</v>
          </cell>
          <cell r="N56">
            <v>59023.09</v>
          </cell>
          <cell r="O56">
            <v>44966.12</v>
          </cell>
          <cell r="P56">
            <v>2441.23</v>
          </cell>
          <cell r="Q56">
            <v>0</v>
          </cell>
          <cell r="R56">
            <v>824.5</v>
          </cell>
          <cell r="S56">
            <v>1616.73</v>
          </cell>
          <cell r="T56">
            <v>105420.37</v>
          </cell>
          <cell r="U56">
            <v>101299.38</v>
          </cell>
          <cell r="V56">
            <v>4120.99</v>
          </cell>
          <cell r="W56">
            <v>265775.23</v>
          </cell>
          <cell r="X56">
            <v>155372.9</v>
          </cell>
          <cell r="Y56">
            <v>110402.33</v>
          </cell>
          <cell r="Z56">
            <v>301704.31</v>
          </cell>
          <cell r="AA56">
            <v>197141.83</v>
          </cell>
          <cell r="AB56">
            <v>104562.48</v>
          </cell>
          <cell r="AC56">
            <v>417143.1</v>
          </cell>
          <cell r="AD56">
            <v>229979.71</v>
          </cell>
          <cell r="AE56">
            <v>187163.39</v>
          </cell>
          <cell r="AF56">
            <v>418469.32</v>
          </cell>
          <cell r="AG56">
            <v>334688.7</v>
          </cell>
          <cell r="AH56">
            <v>83780.62</v>
          </cell>
          <cell r="AI56">
            <v>420576.52</v>
          </cell>
          <cell r="AJ56">
            <v>336364.7</v>
          </cell>
          <cell r="AK56">
            <v>84211.82</v>
          </cell>
          <cell r="AL56">
            <v>521076.46</v>
          </cell>
          <cell r="AM56">
            <v>423075.15</v>
          </cell>
          <cell r="AN56">
            <v>98001.31</v>
          </cell>
          <cell r="AO56">
            <v>64016.58</v>
          </cell>
          <cell r="AP56">
            <v>117414.65</v>
          </cell>
          <cell r="AQ56">
            <v>44603.24</v>
          </cell>
          <cell r="AR56">
            <v>129872.58</v>
          </cell>
          <cell r="AS56">
            <v>200273.09</v>
          </cell>
          <cell r="AT56">
            <v>27600.799999999999</v>
          </cell>
          <cell r="AU56">
            <v>152922.18</v>
          </cell>
          <cell r="AV56">
            <v>243849.89</v>
          </cell>
          <cell r="AW56">
            <v>7073.6</v>
          </cell>
          <cell r="AX56">
            <v>173449.43</v>
          </cell>
          <cell r="AY56">
            <v>256442.47</v>
          </cell>
          <cell r="AZ56">
            <v>15008.27</v>
          </cell>
          <cell r="BA56">
            <v>209431.66</v>
          </cell>
          <cell r="BB56">
            <v>299556.46000000002</v>
          </cell>
          <cell r="BC56">
            <v>7876.51</v>
          </cell>
          <cell r="BD56">
            <v>257763.28</v>
          </cell>
          <cell r="BE56">
            <v>337932.67</v>
          </cell>
          <cell r="BF56">
            <v>17831.919999999998</v>
          </cell>
          <cell r="BG56">
            <v>285903.14</v>
          </cell>
          <cell r="BH56">
            <v>377897.69</v>
          </cell>
          <cell r="BI56">
            <v>6006.76</v>
          </cell>
          <cell r="BJ56">
            <v>286073.94</v>
          </cell>
          <cell r="BK56">
            <v>383638.34</v>
          </cell>
          <cell r="BL56">
            <v>436.91</v>
          </cell>
          <cell r="BM56">
            <v>287713.56</v>
          </cell>
          <cell r="BN56">
            <v>384141.47</v>
          </cell>
          <cell r="BO56">
            <v>1573.4</v>
          </cell>
          <cell r="BP56">
            <v>292116.47999999998</v>
          </cell>
          <cell r="BQ56">
            <v>386167.61</v>
          </cell>
          <cell r="BR56">
            <v>3950.18</v>
          </cell>
          <cell r="BS56">
            <v>296679.27</v>
          </cell>
          <cell r="BT56">
            <v>389656.78</v>
          </cell>
          <cell r="BU56">
            <v>5023.8</v>
          </cell>
          <cell r="BV56">
            <v>298109.84999999998</v>
          </cell>
          <cell r="BW56">
            <v>392134.51</v>
          </cell>
          <cell r="BX56">
            <v>3976.65</v>
          </cell>
          <cell r="BY56">
            <v>725.34</v>
          </cell>
          <cell r="BZ56">
            <v>862.05</v>
          </cell>
          <cell r="CA56">
            <v>3839.94</v>
          </cell>
          <cell r="CB56">
            <v>5667.94</v>
          </cell>
          <cell r="CC56">
            <v>4561.32</v>
          </cell>
          <cell r="CD56">
            <v>5083.2700000000004</v>
          </cell>
          <cell r="CE56">
            <v>10186.68</v>
          </cell>
          <cell r="CF56">
            <v>6506.02</v>
          </cell>
          <cell r="CG56">
            <v>7657.31</v>
          </cell>
          <cell r="CH56">
            <v>13962.78</v>
          </cell>
          <cell r="CI56">
            <v>13340.7</v>
          </cell>
          <cell r="CJ56">
            <v>4598.7299999999996</v>
          </cell>
          <cell r="CK56">
            <v>15854.29</v>
          </cell>
          <cell r="CL56">
            <v>18393.03</v>
          </cell>
          <cell r="CM56">
            <v>1437.91</v>
          </cell>
          <cell r="CN56">
            <v>16509.490000000002</v>
          </cell>
          <cell r="CO56">
            <v>19048.23</v>
          </cell>
          <cell r="CP56">
            <v>1437.91</v>
          </cell>
          <cell r="CQ56">
            <v>19051.95</v>
          </cell>
          <cell r="CR56">
            <v>19777.830000000002</v>
          </cell>
          <cell r="CS56">
            <v>3250.77</v>
          </cell>
          <cell r="CT56">
            <v>19051.95</v>
          </cell>
          <cell r="CU56">
            <v>19777.830000000002</v>
          </cell>
          <cell r="CV56">
            <v>3250.77</v>
          </cell>
          <cell r="CW56">
            <v>19051.95</v>
          </cell>
          <cell r="CX56">
            <v>19777.830000000002</v>
          </cell>
          <cell r="CY56">
            <v>3250.77</v>
          </cell>
          <cell r="CZ56">
            <v>19051.95</v>
          </cell>
          <cell r="DA56">
            <v>19777.830000000002</v>
          </cell>
          <cell r="DB56">
            <v>3250.77</v>
          </cell>
          <cell r="DC56">
            <v>19051.95</v>
          </cell>
          <cell r="DD56">
            <v>19777.830000000002</v>
          </cell>
          <cell r="DE56">
            <v>3250.77</v>
          </cell>
          <cell r="DF56">
            <v>19051.95</v>
          </cell>
          <cell r="DG56">
            <v>19777.830000000002</v>
          </cell>
          <cell r="DH56">
            <v>3250.77</v>
          </cell>
        </row>
        <row r="57">
          <cell r="A57">
            <v>11201010501</v>
          </cell>
          <cell r="B57" t="str">
            <v>CUENTAS POR COBRAR COMERCIALES LOGISTICA</v>
          </cell>
          <cell r="D57">
            <v>0</v>
          </cell>
          <cell r="E57">
            <v>12150</v>
          </cell>
          <cell r="F57">
            <v>0</v>
          </cell>
          <cell r="G57">
            <v>12150</v>
          </cell>
          <cell r="H57">
            <v>34965</v>
          </cell>
          <cell r="I57">
            <v>12150</v>
          </cell>
          <cell r="J57">
            <v>22815</v>
          </cell>
          <cell r="K57">
            <v>41388.76</v>
          </cell>
          <cell r="L57">
            <v>53004.5</v>
          </cell>
          <cell r="M57">
            <v>-11615.74</v>
          </cell>
          <cell r="N57">
            <v>59023.09</v>
          </cell>
          <cell r="O57">
            <v>44966.12</v>
          </cell>
          <cell r="P57">
            <v>2441.23</v>
          </cell>
          <cell r="Q57">
            <v>0</v>
          </cell>
          <cell r="R57">
            <v>824.5</v>
          </cell>
          <cell r="S57">
            <v>1616.73</v>
          </cell>
          <cell r="T57">
            <v>105420.37</v>
          </cell>
          <cell r="U57">
            <v>101299.38</v>
          </cell>
          <cell r="V57">
            <v>4120.99</v>
          </cell>
          <cell r="W57">
            <v>265775.23</v>
          </cell>
          <cell r="X57">
            <v>155372.9</v>
          </cell>
          <cell r="Y57">
            <v>110402.33</v>
          </cell>
          <cell r="Z57">
            <v>301704.31</v>
          </cell>
          <cell r="AA57">
            <v>197141.83</v>
          </cell>
          <cell r="AB57">
            <v>104562.48</v>
          </cell>
          <cell r="AC57">
            <v>417143.1</v>
          </cell>
          <cell r="AD57">
            <v>229979.71</v>
          </cell>
          <cell r="AE57">
            <v>187163.39</v>
          </cell>
          <cell r="AF57">
            <v>418469.32</v>
          </cell>
          <cell r="AG57">
            <v>334688.7</v>
          </cell>
          <cell r="AH57">
            <v>83780.62</v>
          </cell>
          <cell r="AI57">
            <v>420576.52</v>
          </cell>
          <cell r="AJ57">
            <v>336364.7</v>
          </cell>
          <cell r="AK57">
            <v>84211.82</v>
          </cell>
          <cell r="AL57">
            <v>521076.46</v>
          </cell>
          <cell r="AM57">
            <v>423075.15</v>
          </cell>
          <cell r="AN57">
            <v>98001.31</v>
          </cell>
          <cell r="AO57">
            <v>64016.58</v>
          </cell>
          <cell r="AP57">
            <v>117414.65</v>
          </cell>
          <cell r="AQ57">
            <v>44603.24</v>
          </cell>
          <cell r="AR57">
            <v>129872.58</v>
          </cell>
          <cell r="AS57">
            <v>200273.09</v>
          </cell>
          <cell r="AT57">
            <v>27600.799999999999</v>
          </cell>
          <cell r="AU57">
            <v>152922.18</v>
          </cell>
          <cell r="AV57">
            <v>243849.89</v>
          </cell>
          <cell r="AW57">
            <v>7073.6</v>
          </cell>
          <cell r="AX57">
            <v>173449.43</v>
          </cell>
          <cell r="AY57">
            <v>256442.47</v>
          </cell>
          <cell r="AZ57">
            <v>15008.27</v>
          </cell>
          <cell r="BA57">
            <v>209431.66</v>
          </cell>
          <cell r="BB57">
            <v>299556.46000000002</v>
          </cell>
          <cell r="BC57">
            <v>7876.51</v>
          </cell>
          <cell r="BD57">
            <v>257763.28</v>
          </cell>
          <cell r="BE57">
            <v>337932.67</v>
          </cell>
          <cell r="BF57">
            <v>17831.919999999998</v>
          </cell>
          <cell r="BG57">
            <v>285903.14</v>
          </cell>
          <cell r="BH57">
            <v>377897.69</v>
          </cell>
          <cell r="BI57">
            <v>6006.76</v>
          </cell>
          <cell r="BJ57">
            <v>286073.94</v>
          </cell>
          <cell r="BK57">
            <v>383638.34</v>
          </cell>
          <cell r="BL57">
            <v>436.91</v>
          </cell>
          <cell r="BM57">
            <v>287713.56</v>
          </cell>
          <cell r="BN57">
            <v>384141.47</v>
          </cell>
          <cell r="BO57">
            <v>1573.4</v>
          </cell>
          <cell r="BP57">
            <v>292116.47999999998</v>
          </cell>
          <cell r="BQ57">
            <v>386167.61</v>
          </cell>
          <cell r="BR57">
            <v>3950.18</v>
          </cell>
          <cell r="BS57">
            <v>296679.27</v>
          </cell>
          <cell r="BT57">
            <v>389656.78</v>
          </cell>
          <cell r="BU57">
            <v>5023.8</v>
          </cell>
          <cell r="BV57">
            <v>298109.84999999998</v>
          </cell>
          <cell r="BW57">
            <v>392134.51</v>
          </cell>
          <cell r="BX57">
            <v>3976.65</v>
          </cell>
          <cell r="BY57">
            <v>725.34</v>
          </cell>
          <cell r="BZ57">
            <v>862.05</v>
          </cell>
          <cell r="CA57">
            <v>3839.94</v>
          </cell>
          <cell r="CB57">
            <v>5667.94</v>
          </cell>
          <cell r="CC57">
            <v>4561.32</v>
          </cell>
          <cell r="CD57">
            <v>5083.2700000000004</v>
          </cell>
          <cell r="CE57">
            <v>10186.68</v>
          </cell>
          <cell r="CF57">
            <v>6506.02</v>
          </cell>
          <cell r="CG57">
            <v>7657.31</v>
          </cell>
          <cell r="CH57">
            <v>13962.78</v>
          </cell>
          <cell r="CI57">
            <v>13340.7</v>
          </cell>
          <cell r="CJ57">
            <v>4598.7299999999996</v>
          </cell>
          <cell r="CK57">
            <v>15854.29</v>
          </cell>
          <cell r="CL57">
            <v>18393.03</v>
          </cell>
          <cell r="CM57">
            <v>1437.91</v>
          </cell>
          <cell r="CN57">
            <v>16509.490000000002</v>
          </cell>
          <cell r="CO57">
            <v>19048.23</v>
          </cell>
          <cell r="CP57">
            <v>1437.91</v>
          </cell>
          <cell r="CQ57">
            <v>19051.95</v>
          </cell>
          <cell r="CR57">
            <v>19777.830000000002</v>
          </cell>
          <cell r="CS57">
            <v>3250.77</v>
          </cell>
          <cell r="CT57">
            <v>19051.95</v>
          </cell>
          <cell r="CU57">
            <v>19777.830000000002</v>
          </cell>
          <cell r="CV57">
            <v>3250.77</v>
          </cell>
          <cell r="CW57">
            <v>19051.95</v>
          </cell>
          <cell r="CX57">
            <v>19777.830000000002</v>
          </cell>
          <cell r="CY57">
            <v>3250.77</v>
          </cell>
          <cell r="CZ57">
            <v>19051.95</v>
          </cell>
          <cell r="DA57">
            <v>19777.830000000002</v>
          </cell>
          <cell r="DB57">
            <v>3250.77</v>
          </cell>
          <cell r="DC57">
            <v>19051.95</v>
          </cell>
          <cell r="DD57">
            <v>19777.830000000002</v>
          </cell>
          <cell r="DE57">
            <v>3250.77</v>
          </cell>
          <cell r="DF57">
            <v>19051.95</v>
          </cell>
          <cell r="DG57">
            <v>19777.830000000002</v>
          </cell>
          <cell r="DH57">
            <v>3250.77</v>
          </cell>
        </row>
        <row r="58">
          <cell r="A58">
            <v>112010106</v>
          </cell>
          <cell r="B58" t="str">
            <v>CUENTAS POR COBRAR COMERCIAL PURA TRACCI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0.1</v>
          </cell>
          <cell r="J58">
            <v>-410.1</v>
          </cell>
          <cell r="K58">
            <v>0</v>
          </cell>
          <cell r="L58">
            <v>863.2</v>
          </cell>
          <cell r="M58">
            <v>-863.2</v>
          </cell>
          <cell r="N58">
            <v>3433</v>
          </cell>
          <cell r="O58">
            <v>2569.8000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21.5200000000004</v>
          </cell>
          <cell r="U58">
            <v>4686.5200000000004</v>
          </cell>
          <cell r="V58">
            <v>-65</v>
          </cell>
          <cell r="W58">
            <v>4686.5200000000004</v>
          </cell>
          <cell r="X58">
            <v>4686.5200000000004</v>
          </cell>
          <cell r="Y58">
            <v>0</v>
          </cell>
          <cell r="Z58">
            <v>4686.5200000000004</v>
          </cell>
          <cell r="AA58">
            <v>4686.5200000000004</v>
          </cell>
          <cell r="AB58">
            <v>0</v>
          </cell>
          <cell r="AC58">
            <v>4686.5200000000004</v>
          </cell>
          <cell r="AD58">
            <v>4686.5200000000004</v>
          </cell>
          <cell r="AE58">
            <v>0</v>
          </cell>
          <cell r="AF58">
            <v>4686.5200000000004</v>
          </cell>
          <cell r="AG58">
            <v>4686.5200000000004</v>
          </cell>
          <cell r="AH58">
            <v>0</v>
          </cell>
          <cell r="AI58">
            <v>4686.5200000000004</v>
          </cell>
          <cell r="AJ58">
            <v>4686.5200000000004</v>
          </cell>
          <cell r="AK58">
            <v>0</v>
          </cell>
          <cell r="AL58">
            <v>4686.5200000000004</v>
          </cell>
          <cell r="AM58">
            <v>4686.5200000000004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89.6</v>
          </cell>
          <cell r="AY58">
            <v>0</v>
          </cell>
          <cell r="AZ58">
            <v>89.6</v>
          </cell>
          <cell r="BA58">
            <v>89.6</v>
          </cell>
          <cell r="BB58">
            <v>89.6</v>
          </cell>
          <cell r="BC58">
            <v>0</v>
          </cell>
          <cell r="BD58">
            <v>89.6</v>
          </cell>
          <cell r="BE58">
            <v>89.6</v>
          </cell>
          <cell r="BF58">
            <v>0</v>
          </cell>
          <cell r="BG58">
            <v>89.6</v>
          </cell>
          <cell r="BH58">
            <v>89.6</v>
          </cell>
          <cell r="BI58">
            <v>0</v>
          </cell>
          <cell r="BJ58">
            <v>89.6</v>
          </cell>
          <cell r="BK58">
            <v>89.6</v>
          </cell>
          <cell r="BL58">
            <v>0</v>
          </cell>
          <cell r="BM58">
            <v>89.6</v>
          </cell>
          <cell r="BN58">
            <v>89.6</v>
          </cell>
          <cell r="BO58">
            <v>0</v>
          </cell>
          <cell r="BP58">
            <v>89.6</v>
          </cell>
          <cell r="BQ58">
            <v>89.6</v>
          </cell>
          <cell r="BR58">
            <v>0</v>
          </cell>
          <cell r="BS58">
            <v>89.6</v>
          </cell>
          <cell r="BT58">
            <v>89.6</v>
          </cell>
          <cell r="BU58">
            <v>0</v>
          </cell>
          <cell r="BV58">
            <v>89.6</v>
          </cell>
          <cell r="BW58">
            <v>89.6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  <row r="59">
          <cell r="A59">
            <v>11201010601</v>
          </cell>
          <cell r="B59" t="str">
            <v>CUENTAS POR COBRAR COMERCIAL PURA TRACC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10.1</v>
          </cell>
          <cell r="J59">
            <v>-410.1</v>
          </cell>
          <cell r="K59">
            <v>0</v>
          </cell>
          <cell r="L59">
            <v>863.2</v>
          </cell>
          <cell r="M59">
            <v>-863.2</v>
          </cell>
          <cell r="N59">
            <v>3433</v>
          </cell>
          <cell r="O59">
            <v>2569.8000000000002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4621.5200000000004</v>
          </cell>
          <cell r="U59">
            <v>4686.5200000000004</v>
          </cell>
          <cell r="V59">
            <v>-65</v>
          </cell>
          <cell r="W59">
            <v>4686.5200000000004</v>
          </cell>
          <cell r="X59">
            <v>4686.5200000000004</v>
          </cell>
          <cell r="Y59">
            <v>0</v>
          </cell>
          <cell r="Z59">
            <v>4686.5200000000004</v>
          </cell>
          <cell r="AA59">
            <v>4686.5200000000004</v>
          </cell>
          <cell r="AB59">
            <v>0</v>
          </cell>
          <cell r="AC59">
            <v>4686.5200000000004</v>
          </cell>
          <cell r="AD59">
            <v>4686.5200000000004</v>
          </cell>
          <cell r="AE59">
            <v>0</v>
          </cell>
          <cell r="AF59">
            <v>4686.5200000000004</v>
          </cell>
          <cell r="AG59">
            <v>4686.5200000000004</v>
          </cell>
          <cell r="AH59">
            <v>0</v>
          </cell>
          <cell r="AI59">
            <v>4686.5200000000004</v>
          </cell>
          <cell r="AJ59">
            <v>4686.5200000000004</v>
          </cell>
          <cell r="AK59">
            <v>0</v>
          </cell>
          <cell r="AL59">
            <v>4686.5200000000004</v>
          </cell>
          <cell r="AM59">
            <v>4686.520000000000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89.6</v>
          </cell>
          <cell r="AY59">
            <v>0</v>
          </cell>
          <cell r="AZ59">
            <v>89.6</v>
          </cell>
          <cell r="BA59">
            <v>89.6</v>
          </cell>
          <cell r="BB59">
            <v>89.6</v>
          </cell>
          <cell r="BC59">
            <v>0</v>
          </cell>
          <cell r="BD59">
            <v>89.6</v>
          </cell>
          <cell r="BE59">
            <v>89.6</v>
          </cell>
          <cell r="BF59">
            <v>0</v>
          </cell>
          <cell r="BG59">
            <v>89.6</v>
          </cell>
          <cell r="BH59">
            <v>89.6</v>
          </cell>
          <cell r="BI59">
            <v>0</v>
          </cell>
          <cell r="BJ59">
            <v>89.6</v>
          </cell>
          <cell r="BK59">
            <v>89.6</v>
          </cell>
          <cell r="BL59">
            <v>0</v>
          </cell>
          <cell r="BM59">
            <v>89.6</v>
          </cell>
          <cell r="BN59">
            <v>89.6</v>
          </cell>
          <cell r="BO59">
            <v>0</v>
          </cell>
          <cell r="BP59">
            <v>89.6</v>
          </cell>
          <cell r="BQ59">
            <v>89.6</v>
          </cell>
          <cell r="BR59">
            <v>0</v>
          </cell>
          <cell r="BS59">
            <v>89.6</v>
          </cell>
          <cell r="BT59">
            <v>89.6</v>
          </cell>
          <cell r="BU59">
            <v>0</v>
          </cell>
          <cell r="BV59">
            <v>89.6</v>
          </cell>
          <cell r="BW59">
            <v>89.6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</row>
        <row r="60">
          <cell r="A60">
            <v>112010107</v>
          </cell>
          <cell r="B60" t="str">
            <v>CUENTAS POR COBRAR VEHICULOS EXONERADO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26.46</v>
          </cell>
          <cell r="AG60">
            <v>26.46</v>
          </cell>
          <cell r="AH60">
            <v>0</v>
          </cell>
          <cell r="AI60">
            <v>26.46</v>
          </cell>
          <cell r="AJ60">
            <v>26.46</v>
          </cell>
          <cell r="AK60">
            <v>0</v>
          </cell>
          <cell r="AL60">
            <v>26.46</v>
          </cell>
          <cell r="AM60">
            <v>26.46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</row>
        <row r="61">
          <cell r="A61">
            <v>11201010701</v>
          </cell>
          <cell r="B61" t="str">
            <v>CUENTAS POR COBRAR VEHICULOS EXONERADO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26.46</v>
          </cell>
          <cell r="AG61">
            <v>26.46</v>
          </cell>
          <cell r="AH61">
            <v>0</v>
          </cell>
          <cell r="AI61">
            <v>26.46</v>
          </cell>
          <cell r="AJ61">
            <v>26.46</v>
          </cell>
          <cell r="AK61">
            <v>0</v>
          </cell>
          <cell r="AL61">
            <v>26.46</v>
          </cell>
          <cell r="AM61">
            <v>26.46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</row>
        <row r="62">
          <cell r="A62">
            <v>112010200</v>
          </cell>
          <cell r="B62" t="str">
            <v>CUENTAS POR COBRAR INTERESES Y SERVICIOS</v>
          </cell>
          <cell r="D62">
            <v>235989.64</v>
          </cell>
          <cell r="E62">
            <v>0</v>
          </cell>
          <cell r="F62">
            <v>0</v>
          </cell>
          <cell r="G62">
            <v>235989.64</v>
          </cell>
          <cell r="H62">
            <v>0</v>
          </cell>
          <cell r="I62">
            <v>0</v>
          </cell>
          <cell r="J62">
            <v>235989.64</v>
          </cell>
          <cell r="K62">
            <v>140049.48000000001</v>
          </cell>
          <cell r="L62">
            <v>0</v>
          </cell>
          <cell r="M62">
            <v>376039.12</v>
          </cell>
          <cell r="N62">
            <v>409559.37</v>
          </cell>
          <cell r="O62">
            <v>490343.01</v>
          </cell>
          <cell r="P62">
            <v>295255.48</v>
          </cell>
          <cell r="Q62">
            <v>328053.84999999998</v>
          </cell>
          <cell r="R62">
            <v>245864.73</v>
          </cell>
          <cell r="S62">
            <v>377444.6</v>
          </cell>
          <cell r="T62">
            <v>1319732.1000000001</v>
          </cell>
          <cell r="U62">
            <v>1108014.02</v>
          </cell>
          <cell r="V62">
            <v>447707.72</v>
          </cell>
          <cell r="W62">
            <v>1860187.57</v>
          </cell>
          <cell r="X62">
            <v>1548645.69</v>
          </cell>
          <cell r="Y62">
            <v>547531.52000000002</v>
          </cell>
          <cell r="Z62">
            <v>2941631.03</v>
          </cell>
          <cell r="AA62">
            <v>2605763.9700000002</v>
          </cell>
          <cell r="AB62">
            <v>571856.69999999995</v>
          </cell>
          <cell r="AC62">
            <v>4087248.69</v>
          </cell>
          <cell r="AD62">
            <v>3725086.78</v>
          </cell>
          <cell r="AE62">
            <v>598151.55000000005</v>
          </cell>
          <cell r="AF62">
            <v>4390591.33</v>
          </cell>
          <cell r="AG62">
            <v>3822622.16</v>
          </cell>
          <cell r="AH62">
            <v>803958.81</v>
          </cell>
          <cell r="AI62">
            <v>4728341.07</v>
          </cell>
          <cell r="AJ62">
            <v>4066063.94</v>
          </cell>
          <cell r="AK62">
            <v>898266.77</v>
          </cell>
          <cell r="AL62">
            <v>5969339.6299999999</v>
          </cell>
          <cell r="AM62">
            <v>5226969.12</v>
          </cell>
          <cell r="AN62">
            <v>978360.15</v>
          </cell>
          <cell r="AO62">
            <v>349740.92</v>
          </cell>
          <cell r="AP62">
            <v>261575.15</v>
          </cell>
          <cell r="AQ62">
            <v>1066525.92</v>
          </cell>
          <cell r="AR62">
            <v>503009.21</v>
          </cell>
          <cell r="AS62">
            <v>1194769.3600000001</v>
          </cell>
          <cell r="AT62">
            <v>286600</v>
          </cell>
          <cell r="AU62">
            <v>663893.54</v>
          </cell>
          <cell r="AV62">
            <v>1251070.03</v>
          </cell>
          <cell r="AW62">
            <v>391183.66</v>
          </cell>
          <cell r="AX62">
            <v>744308.52</v>
          </cell>
          <cell r="AY62">
            <v>1523146.1</v>
          </cell>
          <cell r="AZ62">
            <v>199522.57</v>
          </cell>
          <cell r="BA62">
            <v>827877.52</v>
          </cell>
          <cell r="BB62">
            <v>1660642.33</v>
          </cell>
          <cell r="BC62">
            <v>145595.34</v>
          </cell>
          <cell r="BD62">
            <v>1020850.15</v>
          </cell>
          <cell r="BE62">
            <v>1780708.11</v>
          </cell>
          <cell r="BF62">
            <v>218502.19</v>
          </cell>
          <cell r="BG62">
            <v>1147012.73</v>
          </cell>
          <cell r="BH62">
            <v>1943073.73</v>
          </cell>
          <cell r="BI62">
            <v>182299.15</v>
          </cell>
          <cell r="BJ62">
            <v>1204747.47</v>
          </cell>
          <cell r="BK62">
            <v>2009637.11</v>
          </cell>
          <cell r="BL62">
            <v>173470.51</v>
          </cell>
          <cell r="BM62">
            <v>1322794.42</v>
          </cell>
          <cell r="BN62">
            <v>2050718.34</v>
          </cell>
          <cell r="BO62">
            <v>250436.23</v>
          </cell>
          <cell r="BP62">
            <v>1397903.57</v>
          </cell>
          <cell r="BQ62">
            <v>2115841.89</v>
          </cell>
          <cell r="BR62">
            <v>260421.83</v>
          </cell>
          <cell r="BS62">
            <v>1484648.51</v>
          </cell>
          <cell r="BT62">
            <v>2186882.5699999998</v>
          </cell>
          <cell r="BU62">
            <v>276126.09000000003</v>
          </cell>
          <cell r="BV62">
            <v>1616986.92</v>
          </cell>
          <cell r="BW62">
            <v>2237717.61</v>
          </cell>
          <cell r="BX62">
            <v>357629.46</v>
          </cell>
          <cell r="BY62">
            <v>73033.929999999993</v>
          </cell>
          <cell r="BZ62">
            <v>46086.96</v>
          </cell>
          <cell r="CA62">
            <v>384576.43</v>
          </cell>
          <cell r="CB62">
            <v>151800.17000000001</v>
          </cell>
          <cell r="CC62">
            <v>94812.45</v>
          </cell>
          <cell r="CD62">
            <v>414617.18</v>
          </cell>
          <cell r="CE62">
            <v>234466.03</v>
          </cell>
          <cell r="CF62">
            <v>166645.76000000001</v>
          </cell>
          <cell r="CG62">
            <v>425449.73</v>
          </cell>
          <cell r="CH62">
            <v>285262.96000000002</v>
          </cell>
          <cell r="CI62">
            <v>195472.27</v>
          </cell>
          <cell r="CJ62">
            <v>447420.15</v>
          </cell>
          <cell r="CK62">
            <v>323865.34000000003</v>
          </cell>
          <cell r="CL62">
            <v>218327.43</v>
          </cell>
          <cell r="CM62">
            <v>463167.37</v>
          </cell>
          <cell r="CN62">
            <v>442032.95</v>
          </cell>
          <cell r="CO62">
            <v>258427.95</v>
          </cell>
          <cell r="CP62">
            <v>541234.46</v>
          </cell>
          <cell r="CQ62">
            <v>645395.74</v>
          </cell>
          <cell r="CR62">
            <v>320911.14</v>
          </cell>
          <cell r="CS62">
            <v>682114.06</v>
          </cell>
          <cell r="CT62">
            <v>645395.74</v>
          </cell>
          <cell r="CU62">
            <v>320911.14</v>
          </cell>
          <cell r="CV62">
            <v>682114.06</v>
          </cell>
          <cell r="CW62">
            <v>645395.74</v>
          </cell>
          <cell r="CX62">
            <v>320911.14</v>
          </cell>
          <cell r="CY62">
            <v>682114.06</v>
          </cell>
          <cell r="CZ62">
            <v>645395.74</v>
          </cell>
          <cell r="DA62">
            <v>320911.14</v>
          </cell>
          <cell r="DB62">
            <v>682114.06</v>
          </cell>
          <cell r="DC62">
            <v>645395.74</v>
          </cell>
          <cell r="DD62">
            <v>320911.14</v>
          </cell>
          <cell r="DE62">
            <v>682114.06</v>
          </cell>
          <cell r="DF62">
            <v>645395.74</v>
          </cell>
          <cell r="DG62">
            <v>320911.14</v>
          </cell>
          <cell r="DH62">
            <v>682114.06</v>
          </cell>
        </row>
        <row r="63">
          <cell r="A63">
            <v>112010201</v>
          </cell>
          <cell r="B63" t="str">
            <v>CUENTAS POR COBRAR FINANCIAMIENTO Y SERVICIOS</v>
          </cell>
          <cell r="D63">
            <v>235989.64</v>
          </cell>
          <cell r="E63">
            <v>0</v>
          </cell>
          <cell r="F63">
            <v>0</v>
          </cell>
          <cell r="G63">
            <v>235989.64</v>
          </cell>
          <cell r="H63">
            <v>0</v>
          </cell>
          <cell r="I63">
            <v>0</v>
          </cell>
          <cell r="J63">
            <v>235989.64</v>
          </cell>
          <cell r="K63">
            <v>50828.480000000003</v>
          </cell>
          <cell r="L63">
            <v>0</v>
          </cell>
          <cell r="M63">
            <v>286818.12</v>
          </cell>
          <cell r="N63">
            <v>165132.37</v>
          </cell>
          <cell r="O63">
            <v>401122.01</v>
          </cell>
          <cell r="P63">
            <v>50828.480000000003</v>
          </cell>
          <cell r="Q63">
            <v>0</v>
          </cell>
          <cell r="R63">
            <v>0</v>
          </cell>
          <cell r="S63">
            <v>50828.480000000003</v>
          </cell>
          <cell r="T63">
            <v>215960.85</v>
          </cell>
          <cell r="U63">
            <v>401122.01</v>
          </cell>
          <cell r="V63">
            <v>50828.480000000003</v>
          </cell>
          <cell r="W63">
            <v>215960.85</v>
          </cell>
          <cell r="X63">
            <v>401122.01</v>
          </cell>
          <cell r="Y63">
            <v>50828.480000000003</v>
          </cell>
          <cell r="Z63">
            <v>215960.85</v>
          </cell>
          <cell r="AA63">
            <v>451950.49</v>
          </cell>
          <cell r="AB63">
            <v>0</v>
          </cell>
          <cell r="AC63">
            <v>778862.4</v>
          </cell>
          <cell r="AD63">
            <v>451950.49</v>
          </cell>
          <cell r="AE63">
            <v>562901.55000000005</v>
          </cell>
          <cell r="AF63">
            <v>849004.66</v>
          </cell>
          <cell r="AG63">
            <v>451950.49</v>
          </cell>
          <cell r="AH63">
            <v>633043.81000000006</v>
          </cell>
          <cell r="AI63">
            <v>913681.66</v>
          </cell>
          <cell r="AJ63">
            <v>455469.53</v>
          </cell>
          <cell r="AK63">
            <v>694201.77</v>
          </cell>
          <cell r="AL63">
            <v>1838005.85</v>
          </cell>
          <cell r="AM63">
            <v>1153190.3400000001</v>
          </cell>
          <cell r="AN63">
            <v>920805.15</v>
          </cell>
          <cell r="AO63">
            <v>119052.38</v>
          </cell>
          <cell r="AP63">
            <v>0</v>
          </cell>
          <cell r="AQ63">
            <v>1039857.53</v>
          </cell>
          <cell r="AR63">
            <v>216020</v>
          </cell>
          <cell r="AS63">
            <v>870805.15</v>
          </cell>
          <cell r="AT63">
            <v>266020</v>
          </cell>
          <cell r="AU63">
            <v>323453.65999999997</v>
          </cell>
          <cell r="AV63">
            <v>870805.15</v>
          </cell>
          <cell r="AW63">
            <v>373453.66</v>
          </cell>
          <cell r="AX63">
            <v>358438.46</v>
          </cell>
          <cell r="AY63">
            <v>1109826.04</v>
          </cell>
          <cell r="AZ63">
            <v>169417.57</v>
          </cell>
          <cell r="BA63">
            <v>376051.12</v>
          </cell>
          <cell r="BB63">
            <v>1190455.93</v>
          </cell>
          <cell r="BC63">
            <v>106400.34</v>
          </cell>
          <cell r="BD63">
            <v>518322.41</v>
          </cell>
          <cell r="BE63">
            <v>1244565.3700000001</v>
          </cell>
          <cell r="BF63">
            <v>194562.19</v>
          </cell>
          <cell r="BG63">
            <v>622973.31999999995</v>
          </cell>
          <cell r="BH63">
            <v>1361704.32</v>
          </cell>
          <cell r="BI63">
            <v>182074.15</v>
          </cell>
          <cell r="BJ63">
            <v>669945.25</v>
          </cell>
          <cell r="BK63">
            <v>1417909.89</v>
          </cell>
          <cell r="BL63">
            <v>172840.51</v>
          </cell>
          <cell r="BM63">
            <v>778179.71</v>
          </cell>
          <cell r="BN63">
            <v>1448863.63</v>
          </cell>
          <cell r="BO63">
            <v>250121.23</v>
          </cell>
          <cell r="BP63">
            <v>842951.98</v>
          </cell>
          <cell r="BQ63">
            <v>1503695.3</v>
          </cell>
          <cell r="BR63">
            <v>260061.83</v>
          </cell>
          <cell r="BS63">
            <v>919630.04</v>
          </cell>
          <cell r="BT63">
            <v>1564759.1</v>
          </cell>
          <cell r="BU63">
            <v>275676.09000000003</v>
          </cell>
          <cell r="BV63">
            <v>1041429.16</v>
          </cell>
          <cell r="BW63">
            <v>1604604.85</v>
          </cell>
          <cell r="BX63">
            <v>357629.46</v>
          </cell>
          <cell r="BY63">
            <v>61954.64</v>
          </cell>
          <cell r="BZ63">
            <v>35547.67</v>
          </cell>
          <cell r="CA63">
            <v>384036.43</v>
          </cell>
          <cell r="CB63">
            <v>127043.52</v>
          </cell>
          <cell r="CC63">
            <v>70460.800000000003</v>
          </cell>
          <cell r="CD63">
            <v>414212.18</v>
          </cell>
          <cell r="CE63">
            <v>195852.02</v>
          </cell>
          <cell r="CF63">
            <v>128616.75</v>
          </cell>
          <cell r="CG63">
            <v>424864.73</v>
          </cell>
          <cell r="CH63">
            <v>236475.83</v>
          </cell>
          <cell r="CI63">
            <v>147090.14000000001</v>
          </cell>
          <cell r="CJ63">
            <v>447015.15</v>
          </cell>
          <cell r="CK63">
            <v>261185.65</v>
          </cell>
          <cell r="CL63">
            <v>156232.74</v>
          </cell>
          <cell r="CM63">
            <v>462582.37</v>
          </cell>
          <cell r="CN63">
            <v>363300.29</v>
          </cell>
          <cell r="CO63">
            <v>180010.29</v>
          </cell>
          <cell r="CP63">
            <v>540919.46</v>
          </cell>
          <cell r="CQ63">
            <v>550340.11</v>
          </cell>
          <cell r="CR63">
            <v>226440.51</v>
          </cell>
          <cell r="CS63">
            <v>681529.06</v>
          </cell>
          <cell r="CT63">
            <v>550340.11</v>
          </cell>
          <cell r="CU63">
            <v>226440.51</v>
          </cell>
          <cell r="CV63">
            <v>681529.06</v>
          </cell>
          <cell r="CW63">
            <v>550340.11</v>
          </cell>
          <cell r="CX63">
            <v>226440.51</v>
          </cell>
          <cell r="CY63">
            <v>681529.06</v>
          </cell>
          <cell r="CZ63">
            <v>550340.11</v>
          </cell>
          <cell r="DA63">
            <v>226440.51</v>
          </cell>
          <cell r="DB63">
            <v>681529.06</v>
          </cell>
          <cell r="DC63">
            <v>550340.11</v>
          </cell>
          <cell r="DD63">
            <v>226440.51</v>
          </cell>
          <cell r="DE63">
            <v>681529.06</v>
          </cell>
          <cell r="DF63">
            <v>550340.11</v>
          </cell>
          <cell r="DG63">
            <v>226440.51</v>
          </cell>
          <cell r="DH63">
            <v>681529.06</v>
          </cell>
        </row>
        <row r="64">
          <cell r="A64">
            <v>11201020101</v>
          </cell>
          <cell r="B64" t="str">
            <v>CUENTAS POR COBRAR FINANCIAMIENTO VEHICULOS</v>
          </cell>
          <cell r="D64">
            <v>235989.64</v>
          </cell>
          <cell r="E64">
            <v>0</v>
          </cell>
          <cell r="F64">
            <v>0</v>
          </cell>
          <cell r="G64">
            <v>235989.64</v>
          </cell>
          <cell r="H64">
            <v>0</v>
          </cell>
          <cell r="I64">
            <v>0</v>
          </cell>
          <cell r="J64">
            <v>235989.64</v>
          </cell>
          <cell r="K64">
            <v>50828.480000000003</v>
          </cell>
          <cell r="L64">
            <v>0</v>
          </cell>
          <cell r="M64">
            <v>286818.12</v>
          </cell>
          <cell r="N64">
            <v>165132.37</v>
          </cell>
          <cell r="O64">
            <v>401122.01</v>
          </cell>
          <cell r="P64">
            <v>50828.480000000003</v>
          </cell>
          <cell r="Q64">
            <v>0</v>
          </cell>
          <cell r="R64">
            <v>0</v>
          </cell>
          <cell r="S64">
            <v>50828.480000000003</v>
          </cell>
          <cell r="T64">
            <v>215960.85</v>
          </cell>
          <cell r="U64">
            <v>401122.01</v>
          </cell>
          <cell r="V64">
            <v>50828.480000000003</v>
          </cell>
          <cell r="W64">
            <v>215960.85</v>
          </cell>
          <cell r="X64">
            <v>401122.01</v>
          </cell>
          <cell r="Y64">
            <v>50828.480000000003</v>
          </cell>
          <cell r="Z64">
            <v>215960.85</v>
          </cell>
          <cell r="AA64">
            <v>451950.49</v>
          </cell>
          <cell r="AB64">
            <v>0</v>
          </cell>
          <cell r="AC64">
            <v>778862.4</v>
          </cell>
          <cell r="AD64">
            <v>451950.49</v>
          </cell>
          <cell r="AE64">
            <v>562901.55000000005</v>
          </cell>
          <cell r="AF64">
            <v>849004.66</v>
          </cell>
          <cell r="AG64">
            <v>451950.49</v>
          </cell>
          <cell r="AH64">
            <v>633043.81000000006</v>
          </cell>
          <cell r="AI64">
            <v>913681.66</v>
          </cell>
          <cell r="AJ64">
            <v>455469.53</v>
          </cell>
          <cell r="AK64">
            <v>694201.77</v>
          </cell>
          <cell r="AL64">
            <v>1838005.85</v>
          </cell>
          <cell r="AM64">
            <v>1153190.3400000001</v>
          </cell>
          <cell r="AN64">
            <v>920805.15</v>
          </cell>
          <cell r="AO64">
            <v>119052.38</v>
          </cell>
          <cell r="AP64">
            <v>0</v>
          </cell>
          <cell r="AQ64">
            <v>1039857.53</v>
          </cell>
          <cell r="AR64">
            <v>216020</v>
          </cell>
          <cell r="AS64">
            <v>870805.15</v>
          </cell>
          <cell r="AT64">
            <v>266020</v>
          </cell>
          <cell r="AU64">
            <v>323453.65999999997</v>
          </cell>
          <cell r="AV64">
            <v>870805.15</v>
          </cell>
          <cell r="AW64">
            <v>373453.66</v>
          </cell>
          <cell r="AX64">
            <v>358438.46</v>
          </cell>
          <cell r="AY64">
            <v>1109826.04</v>
          </cell>
          <cell r="AZ64">
            <v>169417.57</v>
          </cell>
          <cell r="BA64">
            <v>376051.12</v>
          </cell>
          <cell r="BB64">
            <v>1190455.93</v>
          </cell>
          <cell r="BC64">
            <v>106400.34</v>
          </cell>
          <cell r="BD64">
            <v>518322.41</v>
          </cell>
          <cell r="BE64">
            <v>1244565.3700000001</v>
          </cell>
          <cell r="BF64">
            <v>194562.19</v>
          </cell>
          <cell r="BG64">
            <v>622973.31999999995</v>
          </cell>
          <cell r="BH64">
            <v>1361704.32</v>
          </cell>
          <cell r="BI64">
            <v>182074.15</v>
          </cell>
          <cell r="BJ64">
            <v>669945.25</v>
          </cell>
          <cell r="BK64">
            <v>1417909.89</v>
          </cell>
          <cell r="BL64">
            <v>172840.51</v>
          </cell>
          <cell r="BM64">
            <v>778179.71</v>
          </cell>
          <cell r="BN64">
            <v>1448863.63</v>
          </cell>
          <cell r="BO64">
            <v>250121.23</v>
          </cell>
          <cell r="BP64">
            <v>842951.98</v>
          </cell>
          <cell r="BQ64">
            <v>1503695.3</v>
          </cell>
          <cell r="BR64">
            <v>260061.83</v>
          </cell>
          <cell r="BS64">
            <v>919630.04</v>
          </cell>
          <cell r="BT64">
            <v>1564759.1</v>
          </cell>
          <cell r="BU64">
            <v>275676.09000000003</v>
          </cell>
          <cell r="BV64">
            <v>1041429.16</v>
          </cell>
          <cell r="BW64">
            <v>1604604.85</v>
          </cell>
          <cell r="BX64">
            <v>357629.46</v>
          </cell>
          <cell r="BY64">
            <v>61954.64</v>
          </cell>
          <cell r="BZ64">
            <v>35547.67</v>
          </cell>
          <cell r="CA64">
            <v>384036.43</v>
          </cell>
          <cell r="CB64">
            <v>127043.52</v>
          </cell>
          <cell r="CC64">
            <v>70460.800000000003</v>
          </cell>
          <cell r="CD64">
            <v>414212.18</v>
          </cell>
          <cell r="CE64">
            <v>195852.02</v>
          </cell>
          <cell r="CF64">
            <v>128616.75</v>
          </cell>
          <cell r="CG64">
            <v>424864.73</v>
          </cell>
          <cell r="CH64">
            <v>236475.83</v>
          </cell>
          <cell r="CI64">
            <v>147090.14000000001</v>
          </cell>
          <cell r="CJ64">
            <v>447015.15</v>
          </cell>
          <cell r="CK64">
            <v>261185.65</v>
          </cell>
          <cell r="CL64">
            <v>156232.74</v>
          </cell>
          <cell r="CM64">
            <v>462582.37</v>
          </cell>
          <cell r="CN64">
            <v>363300.29</v>
          </cell>
          <cell r="CO64">
            <v>180010.29</v>
          </cell>
          <cell r="CP64">
            <v>540919.46</v>
          </cell>
          <cell r="CQ64">
            <v>550340.11</v>
          </cell>
          <cell r="CR64">
            <v>226440.51</v>
          </cell>
          <cell r="CS64">
            <v>681529.06</v>
          </cell>
          <cell r="CT64">
            <v>550340.11</v>
          </cell>
          <cell r="CU64">
            <v>226440.51</v>
          </cell>
          <cell r="CV64">
            <v>681529.06</v>
          </cell>
          <cell r="CW64">
            <v>550340.11</v>
          </cell>
          <cell r="CX64">
            <v>226440.51</v>
          </cell>
          <cell r="CY64">
            <v>681529.06</v>
          </cell>
          <cell r="CZ64">
            <v>550340.11</v>
          </cell>
          <cell r="DA64">
            <v>226440.51</v>
          </cell>
          <cell r="DB64">
            <v>681529.06</v>
          </cell>
          <cell r="DC64">
            <v>550340.11</v>
          </cell>
          <cell r="DD64">
            <v>226440.51</v>
          </cell>
          <cell r="DE64">
            <v>681529.06</v>
          </cell>
          <cell r="DF64">
            <v>550340.11</v>
          </cell>
          <cell r="DG64">
            <v>226440.51</v>
          </cell>
          <cell r="DH64">
            <v>681529.06</v>
          </cell>
        </row>
        <row r="65">
          <cell r="A65">
            <v>11201020102</v>
          </cell>
          <cell r="B65" t="str">
            <v>CUENTAS POR COBRAR FINANCIAMIENTO REPUEST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</row>
        <row r="66">
          <cell r="A66">
            <v>11201020103</v>
          </cell>
          <cell r="B66" t="str">
            <v>CUENTAS POR COBRAR FINANCIAMIENTO ACCESORIO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</row>
        <row r="67">
          <cell r="A67">
            <v>11201020104</v>
          </cell>
          <cell r="B67" t="str">
            <v>CUENTAS POR COBRAR FINANCIAMIENTO LUBRICANT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</row>
        <row r="68">
          <cell r="A68">
            <v>11201020105</v>
          </cell>
          <cell r="B68" t="str">
            <v>CUENTAS POR COBRAR FINANCIAMIENTO LOGISTIC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</row>
        <row r="69">
          <cell r="A69">
            <v>112010202</v>
          </cell>
          <cell r="B69" t="str">
            <v>CTASXCOBRAR FINANCIAMIENTO/SERVICIOS NO FACTURADO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221</v>
          </cell>
          <cell r="L69">
            <v>0</v>
          </cell>
          <cell r="M69">
            <v>89221</v>
          </cell>
          <cell r="N69">
            <v>244427</v>
          </cell>
          <cell r="O69">
            <v>89221</v>
          </cell>
          <cell r="P69">
            <v>244427</v>
          </cell>
          <cell r="Q69">
            <v>328053.84999999998</v>
          </cell>
          <cell r="R69">
            <v>245864.73</v>
          </cell>
          <cell r="S69">
            <v>326616.12</v>
          </cell>
          <cell r="T69">
            <v>1103771.25</v>
          </cell>
          <cell r="U69">
            <v>706892.01</v>
          </cell>
          <cell r="V69">
            <v>396879.24</v>
          </cell>
          <cell r="W69">
            <v>1644226.72</v>
          </cell>
          <cell r="X69">
            <v>1147523.68</v>
          </cell>
          <cell r="Y69">
            <v>496703.04</v>
          </cell>
          <cell r="Z69">
            <v>2725670.18</v>
          </cell>
          <cell r="AA69">
            <v>2153813.48</v>
          </cell>
          <cell r="AB69">
            <v>571856.69999999995</v>
          </cell>
          <cell r="AC69">
            <v>3308386.29</v>
          </cell>
          <cell r="AD69">
            <v>3273136.29</v>
          </cell>
          <cell r="AE69">
            <v>35250</v>
          </cell>
          <cell r="AF69">
            <v>3541586.67</v>
          </cell>
          <cell r="AG69">
            <v>3370671.67</v>
          </cell>
          <cell r="AH69">
            <v>170915</v>
          </cell>
          <cell r="AI69">
            <v>3814659.41</v>
          </cell>
          <cell r="AJ69">
            <v>3610594.41</v>
          </cell>
          <cell r="AK69">
            <v>204065</v>
          </cell>
          <cell r="AL69">
            <v>4131333.78</v>
          </cell>
          <cell r="AM69">
            <v>4073778.78</v>
          </cell>
          <cell r="AN69">
            <v>57555</v>
          </cell>
          <cell r="AO69">
            <v>230688.54</v>
          </cell>
          <cell r="AP69">
            <v>261575.15</v>
          </cell>
          <cell r="AQ69">
            <v>26668.39</v>
          </cell>
          <cell r="AR69">
            <v>286989.21000000002</v>
          </cell>
          <cell r="AS69">
            <v>323964.21000000002</v>
          </cell>
          <cell r="AT69">
            <v>20580</v>
          </cell>
          <cell r="AU69">
            <v>340439.88</v>
          </cell>
          <cell r="AV69">
            <v>380264.88</v>
          </cell>
          <cell r="AW69">
            <v>17730</v>
          </cell>
          <cell r="AX69">
            <v>385870.06</v>
          </cell>
          <cell r="AY69">
            <v>413320.06</v>
          </cell>
          <cell r="AZ69">
            <v>30105</v>
          </cell>
          <cell r="BA69">
            <v>451826.4</v>
          </cell>
          <cell r="BB69">
            <v>470186.4</v>
          </cell>
          <cell r="BC69">
            <v>39195</v>
          </cell>
          <cell r="BD69">
            <v>502527.74</v>
          </cell>
          <cell r="BE69">
            <v>536142.74</v>
          </cell>
          <cell r="BF69">
            <v>23940</v>
          </cell>
          <cell r="BG69">
            <v>524039.41</v>
          </cell>
          <cell r="BH69">
            <v>581369.41</v>
          </cell>
          <cell r="BI69">
            <v>225</v>
          </cell>
          <cell r="BJ69">
            <v>534802.22</v>
          </cell>
          <cell r="BK69">
            <v>591727.22</v>
          </cell>
          <cell r="BL69">
            <v>630</v>
          </cell>
          <cell r="BM69">
            <v>544614.71</v>
          </cell>
          <cell r="BN69">
            <v>601854.71</v>
          </cell>
          <cell r="BO69">
            <v>315</v>
          </cell>
          <cell r="BP69">
            <v>554951.59</v>
          </cell>
          <cell r="BQ69">
            <v>612146.59</v>
          </cell>
          <cell r="BR69">
            <v>360</v>
          </cell>
          <cell r="BS69">
            <v>565018.47</v>
          </cell>
          <cell r="BT69">
            <v>622123.47</v>
          </cell>
          <cell r="BU69">
            <v>450</v>
          </cell>
          <cell r="BV69">
            <v>575557.76</v>
          </cell>
          <cell r="BW69">
            <v>633112.76</v>
          </cell>
          <cell r="BX69">
            <v>0</v>
          </cell>
          <cell r="BY69">
            <v>11079.29</v>
          </cell>
          <cell r="BZ69">
            <v>10539.29</v>
          </cell>
          <cell r="CA69">
            <v>540</v>
          </cell>
          <cell r="CB69">
            <v>24756.65</v>
          </cell>
          <cell r="CC69">
            <v>24351.65</v>
          </cell>
          <cell r="CD69">
            <v>405</v>
          </cell>
          <cell r="CE69">
            <v>38614.01</v>
          </cell>
          <cell r="CF69">
            <v>38029.01</v>
          </cell>
          <cell r="CG69">
            <v>585</v>
          </cell>
          <cell r="CH69">
            <v>48787.13</v>
          </cell>
          <cell r="CI69">
            <v>48382.13</v>
          </cell>
          <cell r="CJ69">
            <v>405</v>
          </cell>
          <cell r="CK69">
            <v>62679.69</v>
          </cell>
          <cell r="CL69">
            <v>62094.69</v>
          </cell>
          <cell r="CM69">
            <v>585</v>
          </cell>
          <cell r="CN69">
            <v>78732.66</v>
          </cell>
          <cell r="CO69">
            <v>78417.66</v>
          </cell>
          <cell r="CP69">
            <v>315</v>
          </cell>
          <cell r="CQ69">
            <v>95055.63</v>
          </cell>
          <cell r="CR69">
            <v>94470.63</v>
          </cell>
          <cell r="CS69">
            <v>585</v>
          </cell>
          <cell r="CT69">
            <v>95055.63</v>
          </cell>
          <cell r="CU69">
            <v>94470.63</v>
          </cell>
          <cell r="CV69">
            <v>585</v>
          </cell>
          <cell r="CW69">
            <v>95055.63</v>
          </cell>
          <cell r="CX69">
            <v>94470.63</v>
          </cell>
          <cell r="CY69">
            <v>585</v>
          </cell>
          <cell r="CZ69">
            <v>95055.63</v>
          </cell>
          <cell r="DA69">
            <v>94470.63</v>
          </cell>
          <cell r="DB69">
            <v>585</v>
          </cell>
          <cell r="DC69">
            <v>95055.63</v>
          </cell>
          <cell r="DD69">
            <v>94470.63</v>
          </cell>
          <cell r="DE69">
            <v>585</v>
          </cell>
          <cell r="DF69">
            <v>95055.63</v>
          </cell>
          <cell r="DG69">
            <v>94470.63</v>
          </cell>
          <cell r="DH69">
            <v>585</v>
          </cell>
        </row>
        <row r="70">
          <cell r="A70">
            <v>11201020201</v>
          </cell>
          <cell r="B70" t="str">
            <v>CTASxCOBRAR FINANCIAMIENTO NO FACTURADO VEHICUL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89221</v>
          </cell>
          <cell r="L70">
            <v>0</v>
          </cell>
          <cell r="M70">
            <v>89221</v>
          </cell>
          <cell r="N70">
            <v>215447</v>
          </cell>
          <cell r="O70">
            <v>89221</v>
          </cell>
          <cell r="P70">
            <v>215447</v>
          </cell>
          <cell r="Q70">
            <v>283368.84999999998</v>
          </cell>
          <cell r="R70">
            <v>216884.73</v>
          </cell>
          <cell r="S70">
            <v>281931.12</v>
          </cell>
          <cell r="T70">
            <v>981641.25</v>
          </cell>
          <cell r="U70">
            <v>633227.01</v>
          </cell>
          <cell r="V70">
            <v>348414.24</v>
          </cell>
          <cell r="W70">
            <v>1482331.72</v>
          </cell>
          <cell r="X70">
            <v>1025393.68</v>
          </cell>
          <cell r="Y70">
            <v>456938.04</v>
          </cell>
          <cell r="Z70">
            <v>2520410.1800000002</v>
          </cell>
          <cell r="AA70">
            <v>1991918.48</v>
          </cell>
          <cell r="AB70">
            <v>528491.69999999995</v>
          </cell>
          <cell r="AC70">
            <v>3067876.29</v>
          </cell>
          <cell r="AD70">
            <v>3067876.29</v>
          </cell>
          <cell r="AE70">
            <v>0</v>
          </cell>
          <cell r="AF70">
            <v>3130161.67</v>
          </cell>
          <cell r="AG70">
            <v>3130161.67</v>
          </cell>
          <cell r="AH70">
            <v>0</v>
          </cell>
          <cell r="AI70">
            <v>3199169.41</v>
          </cell>
          <cell r="AJ70">
            <v>3199169.41</v>
          </cell>
          <cell r="AK70">
            <v>0</v>
          </cell>
          <cell r="AL70">
            <v>3283103.78</v>
          </cell>
          <cell r="AM70">
            <v>3283103.78</v>
          </cell>
          <cell r="AN70">
            <v>0</v>
          </cell>
          <cell r="AO70">
            <v>28835.15</v>
          </cell>
          <cell r="AP70">
            <v>28835.15</v>
          </cell>
          <cell r="AQ70">
            <v>0</v>
          </cell>
          <cell r="AR70">
            <v>64555.82</v>
          </cell>
          <cell r="AS70">
            <v>64555.82</v>
          </cell>
          <cell r="AT70">
            <v>0</v>
          </cell>
          <cell r="AU70">
            <v>100276.49</v>
          </cell>
          <cell r="AV70">
            <v>100276.49</v>
          </cell>
          <cell r="AW70">
            <v>0</v>
          </cell>
          <cell r="AX70">
            <v>115601.67</v>
          </cell>
          <cell r="AY70">
            <v>115601.67</v>
          </cell>
          <cell r="AZ70">
            <v>0</v>
          </cell>
          <cell r="BA70">
            <v>142363.01</v>
          </cell>
          <cell r="BB70">
            <v>142363.01</v>
          </cell>
          <cell r="BC70">
            <v>0</v>
          </cell>
          <cell r="BD70">
            <v>169124.35</v>
          </cell>
          <cell r="BE70">
            <v>169124.35</v>
          </cell>
          <cell r="BF70">
            <v>0</v>
          </cell>
          <cell r="BG70">
            <v>190411.02</v>
          </cell>
          <cell r="BH70">
            <v>190411.02</v>
          </cell>
          <cell r="BI70">
            <v>0</v>
          </cell>
          <cell r="BJ70">
            <v>200768.83</v>
          </cell>
          <cell r="BK70">
            <v>200768.83</v>
          </cell>
          <cell r="BL70">
            <v>0</v>
          </cell>
          <cell r="BM70">
            <v>210266.32</v>
          </cell>
          <cell r="BN70">
            <v>210266.32</v>
          </cell>
          <cell r="BO70">
            <v>0</v>
          </cell>
          <cell r="BP70">
            <v>220243.20000000001</v>
          </cell>
          <cell r="BQ70">
            <v>220243.20000000001</v>
          </cell>
          <cell r="BR70">
            <v>0</v>
          </cell>
          <cell r="BS70">
            <v>230220.08</v>
          </cell>
          <cell r="BT70">
            <v>230220.08</v>
          </cell>
          <cell r="BU70">
            <v>0</v>
          </cell>
          <cell r="BV70">
            <v>240759.37</v>
          </cell>
          <cell r="BW70">
            <v>240759.37</v>
          </cell>
          <cell r="BX70">
            <v>0</v>
          </cell>
          <cell r="BY70">
            <v>10539.29</v>
          </cell>
          <cell r="BZ70">
            <v>10539.29</v>
          </cell>
          <cell r="CA70">
            <v>0</v>
          </cell>
          <cell r="CB70">
            <v>23811.65</v>
          </cell>
          <cell r="CC70">
            <v>23811.65</v>
          </cell>
          <cell r="CD70">
            <v>0</v>
          </cell>
          <cell r="CE70">
            <v>37084.01</v>
          </cell>
          <cell r="CF70">
            <v>37084.01</v>
          </cell>
          <cell r="CG70">
            <v>0</v>
          </cell>
          <cell r="CH70">
            <v>46852.13</v>
          </cell>
          <cell r="CI70">
            <v>46852.13</v>
          </cell>
          <cell r="CJ70">
            <v>0</v>
          </cell>
          <cell r="CK70">
            <v>60159.69</v>
          </cell>
          <cell r="CL70">
            <v>60159.69</v>
          </cell>
          <cell r="CM70">
            <v>0</v>
          </cell>
          <cell r="CN70">
            <v>75897.66</v>
          </cell>
          <cell r="CO70">
            <v>75897.66</v>
          </cell>
          <cell r="CP70">
            <v>0</v>
          </cell>
          <cell r="CQ70">
            <v>91635.63</v>
          </cell>
          <cell r="CR70">
            <v>91635.63</v>
          </cell>
          <cell r="CS70">
            <v>0</v>
          </cell>
          <cell r="CT70">
            <v>91635.63</v>
          </cell>
          <cell r="CU70">
            <v>91635.63</v>
          </cell>
          <cell r="CV70">
            <v>0</v>
          </cell>
          <cell r="CW70">
            <v>91635.63</v>
          </cell>
          <cell r="CX70">
            <v>91635.63</v>
          </cell>
          <cell r="CY70">
            <v>0</v>
          </cell>
          <cell r="CZ70">
            <v>91635.63</v>
          </cell>
          <cell r="DA70">
            <v>91635.63</v>
          </cell>
          <cell r="DB70">
            <v>0</v>
          </cell>
          <cell r="DC70">
            <v>91635.63</v>
          </cell>
          <cell r="DD70">
            <v>91635.63</v>
          </cell>
          <cell r="DE70">
            <v>0</v>
          </cell>
          <cell r="DF70">
            <v>91635.63</v>
          </cell>
          <cell r="DG70">
            <v>91635.63</v>
          </cell>
          <cell r="DH70">
            <v>0</v>
          </cell>
        </row>
        <row r="71">
          <cell r="A71">
            <v>11201020202</v>
          </cell>
          <cell r="B71" t="str">
            <v>CTASxCOBRAR FINANCIAMIENTO NO FACTURADO REPUEST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</row>
        <row r="72">
          <cell r="A72">
            <v>11201020203</v>
          </cell>
          <cell r="B72" t="str">
            <v>CTASxCOBRAR FINANCIAMIENTO NO FACTURADO ACCESORIO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</row>
        <row r="73">
          <cell r="A73">
            <v>11201020204</v>
          </cell>
          <cell r="B73" t="str">
            <v>CTASxCOBRAR FINANCIAMIENTO NO FACTURADO LUBRICANT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</row>
        <row r="74">
          <cell r="A74">
            <v>11201020205</v>
          </cell>
          <cell r="B74" t="str">
            <v>CTASxCOBRAR FINANCIAMIENTO NO FACTURADO LOGISTIC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8980</v>
          </cell>
          <cell r="O74">
            <v>0</v>
          </cell>
          <cell r="P74">
            <v>28980</v>
          </cell>
          <cell r="Q74">
            <v>44685</v>
          </cell>
          <cell r="R74">
            <v>28980</v>
          </cell>
          <cell r="S74">
            <v>44685</v>
          </cell>
          <cell r="T74">
            <v>122130</v>
          </cell>
          <cell r="U74">
            <v>73665</v>
          </cell>
          <cell r="V74">
            <v>48465</v>
          </cell>
          <cell r="W74">
            <v>161895</v>
          </cell>
          <cell r="X74">
            <v>122130</v>
          </cell>
          <cell r="Y74">
            <v>39765</v>
          </cell>
          <cell r="Z74">
            <v>205260</v>
          </cell>
          <cell r="AA74">
            <v>161895</v>
          </cell>
          <cell r="AB74">
            <v>43365</v>
          </cell>
          <cell r="AC74">
            <v>240510</v>
          </cell>
          <cell r="AD74">
            <v>205260</v>
          </cell>
          <cell r="AE74">
            <v>35250</v>
          </cell>
          <cell r="AF74">
            <v>411425</v>
          </cell>
          <cell r="AG74">
            <v>240510</v>
          </cell>
          <cell r="AH74">
            <v>170915</v>
          </cell>
          <cell r="AI74">
            <v>615490</v>
          </cell>
          <cell r="AJ74">
            <v>411425</v>
          </cell>
          <cell r="AK74">
            <v>204065</v>
          </cell>
          <cell r="AL74">
            <v>731860</v>
          </cell>
          <cell r="AM74">
            <v>731860</v>
          </cell>
          <cell r="AN74">
            <v>0</v>
          </cell>
          <cell r="AO74">
            <v>116370</v>
          </cell>
          <cell r="AP74">
            <v>116370</v>
          </cell>
          <cell r="AQ74">
            <v>0</v>
          </cell>
          <cell r="AR74">
            <v>116370</v>
          </cell>
          <cell r="AS74">
            <v>116370</v>
          </cell>
          <cell r="AT74">
            <v>0</v>
          </cell>
          <cell r="AU74">
            <v>116370</v>
          </cell>
          <cell r="AV74">
            <v>116370</v>
          </cell>
          <cell r="AW74">
            <v>0</v>
          </cell>
          <cell r="AX74">
            <v>116370</v>
          </cell>
          <cell r="AY74">
            <v>116370</v>
          </cell>
          <cell r="AZ74">
            <v>0</v>
          </cell>
          <cell r="BA74">
            <v>116370</v>
          </cell>
          <cell r="BB74">
            <v>116370</v>
          </cell>
          <cell r="BC74">
            <v>0</v>
          </cell>
          <cell r="BD74">
            <v>116370</v>
          </cell>
          <cell r="BE74">
            <v>116370</v>
          </cell>
          <cell r="BF74">
            <v>0</v>
          </cell>
          <cell r="BG74">
            <v>116370</v>
          </cell>
          <cell r="BH74">
            <v>116370</v>
          </cell>
          <cell r="BI74">
            <v>0</v>
          </cell>
          <cell r="BJ74">
            <v>116370</v>
          </cell>
          <cell r="BK74">
            <v>116370</v>
          </cell>
          <cell r="BL74">
            <v>0</v>
          </cell>
          <cell r="BM74">
            <v>116370</v>
          </cell>
          <cell r="BN74">
            <v>116370</v>
          </cell>
          <cell r="BO74">
            <v>0</v>
          </cell>
          <cell r="BP74">
            <v>116370</v>
          </cell>
          <cell r="BQ74">
            <v>116370</v>
          </cell>
          <cell r="BR74">
            <v>0</v>
          </cell>
          <cell r="BS74">
            <v>116370</v>
          </cell>
          <cell r="BT74">
            <v>116370</v>
          </cell>
          <cell r="BU74">
            <v>0</v>
          </cell>
          <cell r="BV74">
            <v>116370</v>
          </cell>
          <cell r="BW74">
            <v>11637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</row>
        <row r="75">
          <cell r="A75">
            <v>11201020206</v>
          </cell>
          <cell r="B75" t="str">
            <v>CTASXCOBRAR SERVICIOS NO FACTURADO LOGISTIC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AL75">
            <v>116370</v>
          </cell>
          <cell r="AM75">
            <v>58815</v>
          </cell>
          <cell r="AN75">
            <v>57555</v>
          </cell>
          <cell r="AO75">
            <v>85483.39</v>
          </cell>
          <cell r="AP75">
            <v>116370</v>
          </cell>
          <cell r="AQ75">
            <v>26668.39</v>
          </cell>
          <cell r="AR75">
            <v>106063.39</v>
          </cell>
          <cell r="AS75">
            <v>143038.39000000001</v>
          </cell>
          <cell r="AT75">
            <v>20580</v>
          </cell>
          <cell r="AU75">
            <v>123793.39</v>
          </cell>
          <cell r="AV75">
            <v>163618.39000000001</v>
          </cell>
          <cell r="AW75">
            <v>17730</v>
          </cell>
          <cell r="AX75">
            <v>153898.39000000001</v>
          </cell>
          <cell r="AY75">
            <v>181348.39</v>
          </cell>
          <cell r="AZ75">
            <v>30105</v>
          </cell>
          <cell r="BA75">
            <v>193093.39</v>
          </cell>
          <cell r="BB75">
            <v>211453.39</v>
          </cell>
          <cell r="BC75">
            <v>39195</v>
          </cell>
          <cell r="BD75">
            <v>217033.39</v>
          </cell>
          <cell r="BE75">
            <v>250648.39</v>
          </cell>
          <cell r="BF75">
            <v>23940</v>
          </cell>
          <cell r="BG75">
            <v>217258.39</v>
          </cell>
          <cell r="BH75">
            <v>274588.39</v>
          </cell>
          <cell r="BI75">
            <v>225</v>
          </cell>
          <cell r="BJ75">
            <v>217663.39</v>
          </cell>
          <cell r="BK75">
            <v>274588.39</v>
          </cell>
          <cell r="BL75">
            <v>630</v>
          </cell>
          <cell r="BM75">
            <v>217978.39</v>
          </cell>
          <cell r="BN75">
            <v>275218.39</v>
          </cell>
          <cell r="BO75">
            <v>315</v>
          </cell>
          <cell r="BP75">
            <v>218338.39</v>
          </cell>
          <cell r="BQ75">
            <v>275533.39</v>
          </cell>
          <cell r="BR75">
            <v>360</v>
          </cell>
          <cell r="BS75">
            <v>218428.39</v>
          </cell>
          <cell r="BT75">
            <v>275533.39</v>
          </cell>
          <cell r="BU75">
            <v>450</v>
          </cell>
          <cell r="BV75">
            <v>218428.39</v>
          </cell>
          <cell r="BW75">
            <v>275983.39</v>
          </cell>
          <cell r="BX75">
            <v>0</v>
          </cell>
          <cell r="BY75">
            <v>540</v>
          </cell>
          <cell r="BZ75">
            <v>0</v>
          </cell>
          <cell r="CA75">
            <v>540</v>
          </cell>
          <cell r="CB75">
            <v>945</v>
          </cell>
          <cell r="CC75">
            <v>540</v>
          </cell>
          <cell r="CD75">
            <v>405</v>
          </cell>
          <cell r="CE75">
            <v>1530</v>
          </cell>
          <cell r="CF75">
            <v>945</v>
          </cell>
          <cell r="CG75">
            <v>585</v>
          </cell>
          <cell r="CH75">
            <v>1935</v>
          </cell>
          <cell r="CI75">
            <v>1530</v>
          </cell>
          <cell r="CJ75">
            <v>405</v>
          </cell>
          <cell r="CK75">
            <v>2520</v>
          </cell>
          <cell r="CL75">
            <v>1935</v>
          </cell>
          <cell r="CM75">
            <v>585</v>
          </cell>
          <cell r="CN75">
            <v>2835</v>
          </cell>
          <cell r="CO75">
            <v>2520</v>
          </cell>
          <cell r="CP75">
            <v>315</v>
          </cell>
          <cell r="CQ75">
            <v>3420</v>
          </cell>
          <cell r="CR75">
            <v>2835</v>
          </cell>
          <cell r="CS75">
            <v>585</v>
          </cell>
          <cell r="CT75">
            <v>3420</v>
          </cell>
          <cell r="CU75">
            <v>2835</v>
          </cell>
          <cell r="CV75">
            <v>585</v>
          </cell>
          <cell r="CW75">
            <v>3420</v>
          </cell>
          <cell r="CX75">
            <v>2835</v>
          </cell>
          <cell r="CY75">
            <v>585</v>
          </cell>
          <cell r="CZ75">
            <v>3420</v>
          </cell>
          <cell r="DA75">
            <v>2835</v>
          </cell>
          <cell r="DB75">
            <v>585</v>
          </cell>
          <cell r="DC75">
            <v>3420</v>
          </cell>
          <cell r="DD75">
            <v>2835</v>
          </cell>
          <cell r="DE75">
            <v>585</v>
          </cell>
          <cell r="DF75">
            <v>3420</v>
          </cell>
          <cell r="DG75">
            <v>2835</v>
          </cell>
          <cell r="DH75">
            <v>585</v>
          </cell>
        </row>
        <row r="76">
          <cell r="A76">
            <v>112019000</v>
          </cell>
          <cell r="B76" t="str">
            <v>PROVISION CUENTAS DUDOSA RECUPERACION COMERCI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50000</v>
          </cell>
          <cell r="BX76">
            <v>-50000</v>
          </cell>
          <cell r="BY76">
            <v>0</v>
          </cell>
          <cell r="BZ76">
            <v>0</v>
          </cell>
          <cell r="CA76">
            <v>-50000</v>
          </cell>
          <cell r="CB76">
            <v>0</v>
          </cell>
          <cell r="CC76">
            <v>0</v>
          </cell>
          <cell r="CD76">
            <v>-50000</v>
          </cell>
          <cell r="CE76">
            <v>0</v>
          </cell>
          <cell r="CF76">
            <v>0</v>
          </cell>
          <cell r="CG76">
            <v>-50000</v>
          </cell>
          <cell r="CH76">
            <v>0</v>
          </cell>
          <cell r="CI76">
            <v>0</v>
          </cell>
          <cell r="CJ76">
            <v>-50000</v>
          </cell>
          <cell r="CK76">
            <v>0</v>
          </cell>
          <cell r="CL76">
            <v>0</v>
          </cell>
          <cell r="CM76">
            <v>-50000</v>
          </cell>
          <cell r="CN76">
            <v>0</v>
          </cell>
          <cell r="CO76">
            <v>0</v>
          </cell>
          <cell r="CP76">
            <v>-50000</v>
          </cell>
          <cell r="CQ76">
            <v>0</v>
          </cell>
          <cell r="CR76">
            <v>0</v>
          </cell>
          <cell r="CS76">
            <v>-50000</v>
          </cell>
          <cell r="CT76">
            <v>0</v>
          </cell>
          <cell r="CU76">
            <v>0</v>
          </cell>
          <cell r="CV76">
            <v>-50000</v>
          </cell>
          <cell r="CW76">
            <v>0</v>
          </cell>
          <cell r="CX76">
            <v>0</v>
          </cell>
          <cell r="CY76">
            <v>-50000</v>
          </cell>
          <cell r="CZ76">
            <v>0</v>
          </cell>
          <cell r="DA76">
            <v>0</v>
          </cell>
          <cell r="DB76">
            <v>-50000</v>
          </cell>
          <cell r="DC76">
            <v>0</v>
          </cell>
          <cell r="DD76">
            <v>0</v>
          </cell>
          <cell r="DE76">
            <v>-50000</v>
          </cell>
          <cell r="DF76">
            <v>0</v>
          </cell>
          <cell r="DG76">
            <v>0</v>
          </cell>
          <cell r="DH76">
            <v>-50000</v>
          </cell>
        </row>
        <row r="77">
          <cell r="A77">
            <v>112019001</v>
          </cell>
          <cell r="B77" t="str">
            <v>PROVISION CUENTAS DUDOSA RECUPERACION COMERCIA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50000</v>
          </cell>
          <cell r="BX77">
            <v>-50000</v>
          </cell>
          <cell r="BY77">
            <v>0</v>
          </cell>
          <cell r="BZ77">
            <v>0</v>
          </cell>
          <cell r="CA77">
            <v>-50000</v>
          </cell>
          <cell r="CB77">
            <v>0</v>
          </cell>
          <cell r="CC77">
            <v>0</v>
          </cell>
          <cell r="CD77">
            <v>-50000</v>
          </cell>
          <cell r="CE77">
            <v>0</v>
          </cell>
          <cell r="CF77">
            <v>0</v>
          </cell>
          <cell r="CG77">
            <v>-50000</v>
          </cell>
          <cell r="CH77">
            <v>0</v>
          </cell>
          <cell r="CI77">
            <v>0</v>
          </cell>
          <cell r="CJ77">
            <v>-50000</v>
          </cell>
          <cell r="CK77">
            <v>0</v>
          </cell>
          <cell r="CL77">
            <v>0</v>
          </cell>
          <cell r="CM77">
            <v>-50000</v>
          </cell>
          <cell r="CN77">
            <v>0</v>
          </cell>
          <cell r="CO77">
            <v>0</v>
          </cell>
          <cell r="CP77">
            <v>-50000</v>
          </cell>
          <cell r="CQ77">
            <v>0</v>
          </cell>
          <cell r="CR77">
            <v>0</v>
          </cell>
          <cell r="CS77">
            <v>-50000</v>
          </cell>
          <cell r="CT77">
            <v>0</v>
          </cell>
          <cell r="CU77">
            <v>0</v>
          </cell>
          <cell r="CV77">
            <v>-50000</v>
          </cell>
          <cell r="CW77">
            <v>0</v>
          </cell>
          <cell r="CX77">
            <v>0</v>
          </cell>
          <cell r="CY77">
            <v>-50000</v>
          </cell>
          <cell r="CZ77">
            <v>0</v>
          </cell>
          <cell r="DA77">
            <v>0</v>
          </cell>
          <cell r="DB77">
            <v>-50000</v>
          </cell>
          <cell r="DC77">
            <v>0</v>
          </cell>
          <cell r="DD77">
            <v>0</v>
          </cell>
          <cell r="DE77">
            <v>-50000</v>
          </cell>
          <cell r="DF77">
            <v>0</v>
          </cell>
          <cell r="DG77">
            <v>0</v>
          </cell>
          <cell r="DH77">
            <v>-50000</v>
          </cell>
        </row>
        <row r="78">
          <cell r="A78">
            <v>11201900101</v>
          </cell>
          <cell r="B78" t="str">
            <v>PROVISION  CTAS DUDOSA RECUPERACION - VEHICULO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</row>
        <row r="79">
          <cell r="A79">
            <v>11201900102</v>
          </cell>
          <cell r="B79" t="str">
            <v>PROVISION  CTAS DUDOSA RECUPERACION - REPUESTO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</row>
        <row r="80">
          <cell r="A80">
            <v>11201900103</v>
          </cell>
          <cell r="B80" t="str">
            <v>PROVISION  CTAS DUDOSA RECUPERACION - ACCESORIO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</row>
        <row r="81">
          <cell r="A81">
            <v>11201900104</v>
          </cell>
          <cell r="B81" t="str">
            <v>PROVISION  CTAS DUDOSA RECUPERACION - LUBRICANT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</row>
        <row r="82">
          <cell r="A82">
            <v>11201900105</v>
          </cell>
          <cell r="B82" t="str">
            <v>PROVISION  CTAS DUDOSA RECUPERACION - LOGISTIC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</row>
        <row r="83">
          <cell r="A83">
            <v>11201900107</v>
          </cell>
          <cell r="B83" t="str">
            <v>PROVISION CTAS DUDOSA RECUPERACION - FINANCIAMIENT</v>
          </cell>
          <cell r="BV83">
            <v>0</v>
          </cell>
          <cell r="BW83">
            <v>50000</v>
          </cell>
          <cell r="BX83">
            <v>-50000</v>
          </cell>
          <cell r="BY83">
            <v>0</v>
          </cell>
          <cell r="BZ83">
            <v>0</v>
          </cell>
          <cell r="CA83">
            <v>-50000</v>
          </cell>
          <cell r="CB83">
            <v>0</v>
          </cell>
          <cell r="CC83">
            <v>0</v>
          </cell>
          <cell r="CD83">
            <v>-50000</v>
          </cell>
          <cell r="CE83">
            <v>0</v>
          </cell>
          <cell r="CF83">
            <v>0</v>
          </cell>
          <cell r="CG83">
            <v>-50000</v>
          </cell>
          <cell r="CH83">
            <v>0</v>
          </cell>
          <cell r="CI83">
            <v>0</v>
          </cell>
          <cell r="CJ83">
            <v>-50000</v>
          </cell>
          <cell r="CK83">
            <v>0</v>
          </cell>
          <cell r="CL83">
            <v>0</v>
          </cell>
          <cell r="CM83">
            <v>-50000</v>
          </cell>
          <cell r="CN83">
            <v>0</v>
          </cell>
          <cell r="CO83">
            <v>0</v>
          </cell>
          <cell r="CP83">
            <v>-50000</v>
          </cell>
          <cell r="CQ83">
            <v>0</v>
          </cell>
          <cell r="CR83">
            <v>0</v>
          </cell>
          <cell r="CS83">
            <v>-50000</v>
          </cell>
          <cell r="CT83">
            <v>0</v>
          </cell>
          <cell r="CU83">
            <v>0</v>
          </cell>
          <cell r="CV83">
            <v>-50000</v>
          </cell>
          <cell r="CW83">
            <v>0</v>
          </cell>
          <cell r="CX83">
            <v>0</v>
          </cell>
          <cell r="CY83">
            <v>-50000</v>
          </cell>
          <cell r="CZ83">
            <v>0</v>
          </cell>
          <cell r="DA83">
            <v>0</v>
          </cell>
          <cell r="DB83">
            <v>-50000</v>
          </cell>
          <cell r="DC83">
            <v>0</v>
          </cell>
          <cell r="DD83">
            <v>0</v>
          </cell>
          <cell r="DE83">
            <v>-50000</v>
          </cell>
          <cell r="DF83">
            <v>0</v>
          </cell>
          <cell r="DG83">
            <v>0</v>
          </cell>
          <cell r="DH83">
            <v>-50000</v>
          </cell>
        </row>
        <row r="84">
          <cell r="A84">
            <v>112020000</v>
          </cell>
          <cell r="B84" t="str">
            <v>OTRAS CUENTAS POR COBRAR</v>
          </cell>
          <cell r="D84">
            <v>5122261.62</v>
          </cell>
          <cell r="E84">
            <v>2123377.73</v>
          </cell>
          <cell r="F84">
            <v>642545.81000000006</v>
          </cell>
          <cell r="G84">
            <v>6603093.54</v>
          </cell>
          <cell r="H84">
            <v>3493370.95</v>
          </cell>
          <cell r="I84">
            <v>2130709.1</v>
          </cell>
          <cell r="J84">
            <v>6484923.4699999997</v>
          </cell>
          <cell r="K84">
            <v>5588912.2599999998</v>
          </cell>
          <cell r="L84">
            <v>2557588.56</v>
          </cell>
          <cell r="M84">
            <v>8153585.3200000003</v>
          </cell>
          <cell r="N84">
            <v>586184.69999999995</v>
          </cell>
          <cell r="O84">
            <v>1290350.45</v>
          </cell>
          <cell r="P84">
            <v>7449419.5700000003</v>
          </cell>
          <cell r="Q84">
            <v>3196032.51</v>
          </cell>
          <cell r="R84">
            <v>1934841.53</v>
          </cell>
          <cell r="S84">
            <v>8710610.5500000007</v>
          </cell>
          <cell r="T84">
            <v>11044210.65</v>
          </cell>
          <cell r="U84">
            <v>8058830.7699999996</v>
          </cell>
          <cell r="V84">
            <v>8107641.5</v>
          </cell>
          <cell r="W84">
            <v>12153301.59</v>
          </cell>
          <cell r="X84">
            <v>8752132.6300000008</v>
          </cell>
          <cell r="Y84">
            <v>8523430.5800000001</v>
          </cell>
          <cell r="Z84">
            <v>12785045.619999999</v>
          </cell>
          <cell r="AA84">
            <v>9611982.5099999998</v>
          </cell>
          <cell r="AB84">
            <v>8295324.7300000004</v>
          </cell>
          <cell r="AC84">
            <v>28775188.859999999</v>
          </cell>
          <cell r="AD84">
            <v>9764385.6999999993</v>
          </cell>
          <cell r="AE84">
            <v>24133064.780000001</v>
          </cell>
          <cell r="AF84">
            <v>38423834.979999997</v>
          </cell>
          <cell r="AG84">
            <v>25822161.760000002</v>
          </cell>
          <cell r="AH84">
            <v>17723934.84</v>
          </cell>
          <cell r="AI84">
            <v>51778147.100000001</v>
          </cell>
          <cell r="AJ84">
            <v>40128279.32</v>
          </cell>
          <cell r="AK84">
            <v>16772129.4</v>
          </cell>
          <cell r="AL84">
            <v>67468783.730000004</v>
          </cell>
          <cell r="AM84">
            <v>58614947.530000001</v>
          </cell>
          <cell r="AN84">
            <v>13976097.82</v>
          </cell>
          <cell r="AO84">
            <v>6708415.5899999999</v>
          </cell>
          <cell r="AP84">
            <v>7607232.1100000003</v>
          </cell>
          <cell r="AQ84">
            <v>12791439.199999999</v>
          </cell>
          <cell r="AR84">
            <v>21590638.309999999</v>
          </cell>
          <cell r="AS84">
            <v>12109657.029999999</v>
          </cell>
          <cell r="AT84">
            <v>23171237</v>
          </cell>
          <cell r="AU84">
            <v>29436422.34</v>
          </cell>
          <cell r="AV84">
            <v>30629306.079999998</v>
          </cell>
          <cell r="AW84">
            <v>12497371.98</v>
          </cell>
          <cell r="AX84">
            <v>43287432.649999999</v>
          </cell>
          <cell r="AY84">
            <v>49219488.490000002</v>
          </cell>
          <cell r="AZ84">
            <v>7758199.8799999999</v>
          </cell>
          <cell r="BA84">
            <v>51710899.630000003</v>
          </cell>
          <cell r="BB84">
            <v>62978838.75</v>
          </cell>
          <cell r="BC84">
            <v>2422316.6</v>
          </cell>
          <cell r="BD84">
            <v>65567619.780000001</v>
          </cell>
          <cell r="BE84">
            <v>72182963.719999999</v>
          </cell>
          <cell r="BF84">
            <v>7074911.7800000003</v>
          </cell>
          <cell r="BG84">
            <v>77139477.969999999</v>
          </cell>
          <cell r="BH84">
            <v>82662881.950000003</v>
          </cell>
          <cell r="BI84">
            <v>8166851.7400000002</v>
          </cell>
          <cell r="BJ84">
            <v>93088033.569999993</v>
          </cell>
          <cell r="BK84">
            <v>99626284.260000005</v>
          </cell>
          <cell r="BL84">
            <v>7152005.0300000003</v>
          </cell>
          <cell r="BM84">
            <v>104699968.28</v>
          </cell>
          <cell r="BN84">
            <v>113653282.45999999</v>
          </cell>
          <cell r="BO84">
            <v>4746959.54</v>
          </cell>
          <cell r="BP84">
            <v>114342680</v>
          </cell>
          <cell r="BQ84">
            <v>122382073.09</v>
          </cell>
          <cell r="BR84">
            <v>5650862.6299999999</v>
          </cell>
          <cell r="BS84">
            <v>127389943.02</v>
          </cell>
          <cell r="BT84">
            <v>133028330.87</v>
          </cell>
          <cell r="BU84">
            <v>8051867.8700000001</v>
          </cell>
          <cell r="BV84">
            <v>149006948.09999999</v>
          </cell>
          <cell r="BW84">
            <v>158129869.97</v>
          </cell>
          <cell r="BX84">
            <v>4567333.8499999996</v>
          </cell>
          <cell r="BY84">
            <v>54731342.689999998</v>
          </cell>
          <cell r="BZ84">
            <v>38556469.75</v>
          </cell>
          <cell r="CA84">
            <v>20742206.789999999</v>
          </cell>
          <cell r="CB84">
            <v>89024117.049999997</v>
          </cell>
          <cell r="CC84">
            <v>76035313.010000005</v>
          </cell>
          <cell r="CD84">
            <v>17556137.890000001</v>
          </cell>
          <cell r="CE84">
            <v>161202348.75</v>
          </cell>
          <cell r="CF84">
            <v>129418610</v>
          </cell>
          <cell r="CG84">
            <v>36351072.600000001</v>
          </cell>
          <cell r="CH84">
            <v>208589992.55000001</v>
          </cell>
          <cell r="CI84">
            <v>186080883.66999999</v>
          </cell>
          <cell r="CJ84">
            <v>27076442.73</v>
          </cell>
          <cell r="CK84">
            <v>228424834.91</v>
          </cell>
          <cell r="CL84">
            <v>210911916.31</v>
          </cell>
          <cell r="CM84">
            <v>22080252.449999999</v>
          </cell>
          <cell r="CN84">
            <v>248428984.78999999</v>
          </cell>
          <cell r="CO84">
            <v>229684957.50999999</v>
          </cell>
          <cell r="CP84">
            <v>23311361.129999999</v>
          </cell>
          <cell r="CQ84">
            <v>270813163.86000001</v>
          </cell>
          <cell r="CR84">
            <v>255159423.03</v>
          </cell>
          <cell r="CS84">
            <v>20221074.68</v>
          </cell>
          <cell r="CT84">
            <v>270813163.86000001</v>
          </cell>
          <cell r="CU84">
            <v>255159423.03</v>
          </cell>
          <cell r="CV84">
            <v>20221074.68</v>
          </cell>
          <cell r="CW84">
            <v>270813163.86000001</v>
          </cell>
          <cell r="CX84">
            <v>255159423.03</v>
          </cell>
          <cell r="CY84">
            <v>20221074.68</v>
          </cell>
          <cell r="CZ84">
            <v>270813163.86000001</v>
          </cell>
          <cell r="DA84">
            <v>255159423.03</v>
          </cell>
          <cell r="DB84">
            <v>20221074.68</v>
          </cell>
          <cell r="DC84">
            <v>270813163.86000001</v>
          </cell>
          <cell r="DD84">
            <v>255159423.03</v>
          </cell>
          <cell r="DE84">
            <v>20221074.68</v>
          </cell>
          <cell r="DF84">
            <v>270813163.86000001</v>
          </cell>
          <cell r="DG84">
            <v>255159423.03</v>
          </cell>
          <cell r="DH84">
            <v>20221074.68</v>
          </cell>
        </row>
        <row r="85">
          <cell r="A85">
            <v>112020100</v>
          </cell>
          <cell r="B85" t="str">
            <v>CUENTAS POR COBRAR SEG.SINIESTROS, ACTIVOS Y OTROS</v>
          </cell>
          <cell r="D85">
            <v>6822.93</v>
          </cell>
          <cell r="E85">
            <v>5186.9399999999996</v>
          </cell>
          <cell r="F85">
            <v>8078.65</v>
          </cell>
          <cell r="G85">
            <v>3931.22</v>
          </cell>
          <cell r="H85">
            <v>141250.35999999999</v>
          </cell>
          <cell r="I85">
            <v>80183.58</v>
          </cell>
          <cell r="J85">
            <v>67889.710000000006</v>
          </cell>
          <cell r="K85">
            <v>177572.02</v>
          </cell>
          <cell r="L85">
            <v>235969.38</v>
          </cell>
          <cell r="M85">
            <v>-51574.43</v>
          </cell>
          <cell r="N85">
            <v>123869.75999999999</v>
          </cell>
          <cell r="O85">
            <v>30190.05</v>
          </cell>
          <cell r="P85">
            <v>42105.279999999999</v>
          </cell>
          <cell r="Q85">
            <v>1738277.04</v>
          </cell>
          <cell r="R85">
            <v>1711428.13</v>
          </cell>
          <cell r="S85">
            <v>68954.19</v>
          </cell>
          <cell r="T85">
            <v>3244143.97</v>
          </cell>
          <cell r="U85">
            <v>3032916.56</v>
          </cell>
          <cell r="V85">
            <v>218050.34</v>
          </cell>
          <cell r="W85">
            <v>3647189.87</v>
          </cell>
          <cell r="X85">
            <v>3542955.11</v>
          </cell>
          <cell r="Y85">
            <v>111057.69</v>
          </cell>
          <cell r="Z85">
            <v>3737096.45</v>
          </cell>
          <cell r="AA85">
            <v>3722076.77</v>
          </cell>
          <cell r="AB85">
            <v>21842.61</v>
          </cell>
          <cell r="AC85">
            <v>4553275.97</v>
          </cell>
          <cell r="AD85">
            <v>3786642.36</v>
          </cell>
          <cell r="AE85">
            <v>773456.54</v>
          </cell>
          <cell r="AF85">
            <v>4614991.42</v>
          </cell>
          <cell r="AG85">
            <v>3843850.3</v>
          </cell>
          <cell r="AH85">
            <v>777964.05</v>
          </cell>
          <cell r="AI85">
            <v>4683303.1100000003</v>
          </cell>
          <cell r="AJ85">
            <v>4666471.34</v>
          </cell>
          <cell r="AK85">
            <v>23654.7</v>
          </cell>
          <cell r="AL85">
            <v>4933101.21</v>
          </cell>
          <cell r="AM85">
            <v>4737698.4400000004</v>
          </cell>
          <cell r="AN85">
            <v>202225.7</v>
          </cell>
          <cell r="AO85">
            <v>19233.59</v>
          </cell>
          <cell r="AP85">
            <v>67659.33</v>
          </cell>
          <cell r="AQ85">
            <v>153799.96</v>
          </cell>
          <cell r="AR85">
            <v>901368.61</v>
          </cell>
          <cell r="AS85">
            <v>599812.72</v>
          </cell>
          <cell r="AT85">
            <v>503781.59</v>
          </cell>
          <cell r="AU85">
            <v>924053.64</v>
          </cell>
          <cell r="AV85">
            <v>1120032.69</v>
          </cell>
          <cell r="AW85">
            <v>6246.65</v>
          </cell>
          <cell r="AX85">
            <v>4827940.3499999996</v>
          </cell>
          <cell r="AY85">
            <v>1294648.3700000001</v>
          </cell>
          <cell r="AZ85">
            <v>3735517.68</v>
          </cell>
          <cell r="BA85">
            <v>4885710.37</v>
          </cell>
          <cell r="BB85">
            <v>5082040.55</v>
          </cell>
          <cell r="BC85">
            <v>5895.52</v>
          </cell>
          <cell r="BD85">
            <v>4935212.55</v>
          </cell>
          <cell r="BE85">
            <v>5126855.13</v>
          </cell>
          <cell r="BF85">
            <v>10583.12</v>
          </cell>
          <cell r="BG85">
            <v>5040901.08</v>
          </cell>
          <cell r="BH85">
            <v>5192631.7300000004</v>
          </cell>
          <cell r="BI85">
            <v>50495.05</v>
          </cell>
          <cell r="BJ85">
            <v>5114809.9000000004</v>
          </cell>
          <cell r="BK85">
            <v>5260464.57</v>
          </cell>
          <cell r="BL85">
            <v>56571.03</v>
          </cell>
          <cell r="BM85">
            <v>5307810.21</v>
          </cell>
          <cell r="BN85">
            <v>5496468.6200000001</v>
          </cell>
          <cell r="BO85">
            <v>13567.29</v>
          </cell>
          <cell r="BP85">
            <v>5403595.2300000004</v>
          </cell>
          <cell r="BQ85">
            <v>5603452.6900000004</v>
          </cell>
          <cell r="BR85">
            <v>2368.2399999999998</v>
          </cell>
          <cell r="BS85">
            <v>5456561.3499999996</v>
          </cell>
          <cell r="BT85">
            <v>5617938.8300000001</v>
          </cell>
          <cell r="BU85">
            <v>40848.22</v>
          </cell>
          <cell r="BV85">
            <v>5574014.54</v>
          </cell>
          <cell r="BW85">
            <v>5687553.4199999999</v>
          </cell>
          <cell r="BX85">
            <v>88686.82</v>
          </cell>
          <cell r="BY85">
            <v>277499.17</v>
          </cell>
          <cell r="BZ85">
            <v>78194.98</v>
          </cell>
          <cell r="CA85">
            <v>287991.01</v>
          </cell>
          <cell r="CB85">
            <v>594083.03</v>
          </cell>
          <cell r="CC85">
            <v>366408.14</v>
          </cell>
          <cell r="CD85">
            <v>316361.71000000002</v>
          </cell>
          <cell r="CE85">
            <v>597801.86</v>
          </cell>
          <cell r="CF85">
            <v>684509.85</v>
          </cell>
          <cell r="CG85">
            <v>1978.83</v>
          </cell>
          <cell r="CH85">
            <v>608571.13</v>
          </cell>
          <cell r="CI85">
            <v>688253.34</v>
          </cell>
          <cell r="CJ85">
            <v>9004.61</v>
          </cell>
          <cell r="CK85">
            <v>631591.44999999995</v>
          </cell>
          <cell r="CL85">
            <v>711278.27</v>
          </cell>
          <cell r="CM85">
            <v>9000</v>
          </cell>
          <cell r="CN85">
            <v>644091</v>
          </cell>
          <cell r="CO85">
            <v>711496.37</v>
          </cell>
          <cell r="CP85">
            <v>21281.45</v>
          </cell>
          <cell r="CQ85">
            <v>657631.4</v>
          </cell>
          <cell r="CR85">
            <v>719915.25</v>
          </cell>
          <cell r="CS85">
            <v>26402.97</v>
          </cell>
          <cell r="CT85">
            <v>657631.4</v>
          </cell>
          <cell r="CU85">
            <v>719915.25</v>
          </cell>
          <cell r="CV85">
            <v>26402.97</v>
          </cell>
          <cell r="CW85">
            <v>657631.4</v>
          </cell>
          <cell r="CX85">
            <v>719915.25</v>
          </cell>
          <cell r="CY85">
            <v>26402.97</v>
          </cell>
          <cell r="CZ85">
            <v>657631.4</v>
          </cell>
          <cell r="DA85">
            <v>719915.25</v>
          </cell>
          <cell r="DB85">
            <v>26402.97</v>
          </cell>
          <cell r="DC85">
            <v>657631.4</v>
          </cell>
          <cell r="DD85">
            <v>719915.25</v>
          </cell>
          <cell r="DE85">
            <v>26402.97</v>
          </cell>
          <cell r="DF85">
            <v>657631.4</v>
          </cell>
          <cell r="DG85">
            <v>719915.25</v>
          </cell>
          <cell r="DH85">
            <v>26402.97</v>
          </cell>
        </row>
        <row r="86">
          <cell r="A86">
            <v>112020101</v>
          </cell>
          <cell r="B86" t="str">
            <v>CUENTAS POR COBRAR SEGUROS POR SINIESTROS</v>
          </cell>
          <cell r="D86">
            <v>6817.13</v>
          </cell>
          <cell r="E86">
            <v>5186.9399999999996</v>
          </cell>
          <cell r="F86">
            <v>4559.6099999999997</v>
          </cell>
          <cell r="G86">
            <v>7444.46</v>
          </cell>
          <cell r="H86">
            <v>8732.39</v>
          </cell>
          <cell r="I86">
            <v>6032.18</v>
          </cell>
          <cell r="J86">
            <v>9517.34</v>
          </cell>
          <cell r="K86">
            <v>10407.780000000001</v>
          </cell>
          <cell r="L86">
            <v>14617.93</v>
          </cell>
          <cell r="M86">
            <v>2606.98</v>
          </cell>
          <cell r="N86">
            <v>4275.7700000000004</v>
          </cell>
          <cell r="O86">
            <v>1184.44</v>
          </cell>
          <cell r="P86">
            <v>5698.31</v>
          </cell>
          <cell r="Q86">
            <v>4357.29</v>
          </cell>
          <cell r="R86">
            <v>5739.28</v>
          </cell>
          <cell r="S86">
            <v>4316.32</v>
          </cell>
          <cell r="T86">
            <v>181095.3</v>
          </cell>
          <cell r="U86">
            <v>34352.120000000003</v>
          </cell>
          <cell r="V86">
            <v>153560.31</v>
          </cell>
          <cell r="W86">
            <v>192493.93</v>
          </cell>
          <cell r="X86">
            <v>103942.06</v>
          </cell>
          <cell r="Y86">
            <v>95369</v>
          </cell>
          <cell r="Z86">
            <v>282400.51</v>
          </cell>
          <cell r="AA86">
            <v>282344.38</v>
          </cell>
          <cell r="AB86">
            <v>6873.26</v>
          </cell>
          <cell r="AC86">
            <v>350759.53</v>
          </cell>
          <cell r="AD86">
            <v>345249.97</v>
          </cell>
          <cell r="AE86">
            <v>12326.69</v>
          </cell>
          <cell r="AF86">
            <v>391290.96</v>
          </cell>
          <cell r="AG86">
            <v>380443.89</v>
          </cell>
          <cell r="AH86">
            <v>17664.2</v>
          </cell>
          <cell r="AI86">
            <v>403272.37</v>
          </cell>
          <cell r="AJ86">
            <v>386434.8</v>
          </cell>
          <cell r="AK86">
            <v>23654.7</v>
          </cell>
          <cell r="AL86">
            <v>423271.62</v>
          </cell>
          <cell r="AM86">
            <v>418983.56</v>
          </cell>
          <cell r="AN86">
            <v>11105.19</v>
          </cell>
          <cell r="AO86">
            <v>6473.62</v>
          </cell>
          <cell r="AP86">
            <v>17578.810000000001</v>
          </cell>
          <cell r="AQ86">
            <v>0</v>
          </cell>
          <cell r="AR86">
            <v>882712.81</v>
          </cell>
          <cell r="AS86">
            <v>397645.97</v>
          </cell>
          <cell r="AT86">
            <v>496172.03</v>
          </cell>
          <cell r="AU86">
            <v>897577.8</v>
          </cell>
          <cell r="AV86">
            <v>908620.49</v>
          </cell>
          <cell r="AW86">
            <v>62.5</v>
          </cell>
          <cell r="AX86">
            <v>1076142.1399999999</v>
          </cell>
          <cell r="AY86">
            <v>1076314.02</v>
          </cell>
          <cell r="AZ86">
            <v>10933.31</v>
          </cell>
          <cell r="BA86">
            <v>1129736.76</v>
          </cell>
          <cell r="BB86">
            <v>1139436.25</v>
          </cell>
          <cell r="BC86">
            <v>1405.7</v>
          </cell>
          <cell r="BD86">
            <v>1173587.3</v>
          </cell>
          <cell r="BE86">
            <v>1179761.01</v>
          </cell>
          <cell r="BF86">
            <v>4931.4799999999996</v>
          </cell>
          <cell r="BG86">
            <v>1274501.97</v>
          </cell>
          <cell r="BH86">
            <v>1236885.97</v>
          </cell>
          <cell r="BI86">
            <v>48721.19</v>
          </cell>
          <cell r="BJ86">
            <v>1344724.96</v>
          </cell>
          <cell r="BK86">
            <v>1303924.21</v>
          </cell>
          <cell r="BL86">
            <v>51905.94</v>
          </cell>
          <cell r="BM86">
            <v>1524145.72</v>
          </cell>
          <cell r="BN86">
            <v>1535250.91</v>
          </cell>
          <cell r="BO86">
            <v>0</v>
          </cell>
          <cell r="BP86">
            <v>1618908.24</v>
          </cell>
          <cell r="BQ86">
            <v>1630013.43</v>
          </cell>
          <cell r="BR86">
            <v>0</v>
          </cell>
          <cell r="BS86">
            <v>1657945.89</v>
          </cell>
          <cell r="BT86">
            <v>1643566.96</v>
          </cell>
          <cell r="BU86">
            <v>25484.12</v>
          </cell>
          <cell r="BV86">
            <v>1688737.24</v>
          </cell>
          <cell r="BW86">
            <v>1697267.93</v>
          </cell>
          <cell r="BX86">
            <v>2574.5</v>
          </cell>
          <cell r="BY86">
            <v>16912.62</v>
          </cell>
          <cell r="BZ86">
            <v>2918.03</v>
          </cell>
          <cell r="CA86">
            <v>16569.09</v>
          </cell>
          <cell r="CB86">
            <v>16912.62</v>
          </cell>
          <cell r="CC86">
            <v>19487.12</v>
          </cell>
          <cell r="CD86">
            <v>0</v>
          </cell>
          <cell r="CE86">
            <v>16912.62</v>
          </cell>
          <cell r="CF86">
            <v>19487.12</v>
          </cell>
          <cell r="CG86">
            <v>0</v>
          </cell>
          <cell r="CH86">
            <v>16912.62</v>
          </cell>
          <cell r="CI86">
            <v>19487.12</v>
          </cell>
          <cell r="CJ86">
            <v>0</v>
          </cell>
          <cell r="CK86">
            <v>35663.94</v>
          </cell>
          <cell r="CL86">
            <v>38238.44</v>
          </cell>
          <cell r="CM86">
            <v>0</v>
          </cell>
          <cell r="CN86">
            <v>35663.94</v>
          </cell>
          <cell r="CO86">
            <v>38238.44</v>
          </cell>
          <cell r="CP86">
            <v>0</v>
          </cell>
          <cell r="CQ86">
            <v>35663.94</v>
          </cell>
          <cell r="CR86">
            <v>38238.44</v>
          </cell>
          <cell r="CS86">
            <v>0</v>
          </cell>
          <cell r="CT86">
            <v>35663.94</v>
          </cell>
          <cell r="CU86">
            <v>38238.44</v>
          </cell>
          <cell r="CV86">
            <v>0</v>
          </cell>
          <cell r="CW86">
            <v>35663.94</v>
          </cell>
          <cell r="CX86">
            <v>38238.44</v>
          </cell>
          <cell r="CY86">
            <v>0</v>
          </cell>
          <cell r="CZ86">
            <v>35663.94</v>
          </cell>
          <cell r="DA86">
            <v>38238.44</v>
          </cell>
          <cell r="DB86">
            <v>0</v>
          </cell>
          <cell r="DC86">
            <v>35663.94</v>
          </cell>
          <cell r="DD86">
            <v>38238.44</v>
          </cell>
          <cell r="DE86">
            <v>0</v>
          </cell>
          <cell r="DF86">
            <v>35663.94</v>
          </cell>
          <cell r="DG86">
            <v>38238.44</v>
          </cell>
          <cell r="DH86">
            <v>0</v>
          </cell>
        </row>
        <row r="87">
          <cell r="A87">
            <v>11202010101</v>
          </cell>
          <cell r="B87" t="str">
            <v>CUENTAS POR COBRAR SEGUROS POR SINIESTROS</v>
          </cell>
          <cell r="D87">
            <v>6817.13</v>
          </cell>
          <cell r="E87">
            <v>5186.9399999999996</v>
          </cell>
          <cell r="F87">
            <v>4559.6099999999997</v>
          </cell>
          <cell r="G87">
            <v>7444.46</v>
          </cell>
          <cell r="H87">
            <v>8732.39</v>
          </cell>
          <cell r="I87">
            <v>6032.18</v>
          </cell>
          <cell r="J87">
            <v>9517.34</v>
          </cell>
          <cell r="K87">
            <v>10407.780000000001</v>
          </cell>
          <cell r="L87">
            <v>14617.93</v>
          </cell>
          <cell r="M87">
            <v>2606.98</v>
          </cell>
          <cell r="N87">
            <v>4275.7700000000004</v>
          </cell>
          <cell r="O87">
            <v>1184.44</v>
          </cell>
          <cell r="P87">
            <v>5698.31</v>
          </cell>
          <cell r="Q87">
            <v>4357.29</v>
          </cell>
          <cell r="R87">
            <v>5739.28</v>
          </cell>
          <cell r="S87">
            <v>4316.32</v>
          </cell>
          <cell r="T87">
            <v>21338.52</v>
          </cell>
          <cell r="U87">
            <v>22668.12</v>
          </cell>
          <cell r="V87">
            <v>5487.53</v>
          </cell>
          <cell r="W87">
            <v>23097.13</v>
          </cell>
          <cell r="X87">
            <v>24850.18</v>
          </cell>
          <cell r="Y87">
            <v>5064.08</v>
          </cell>
          <cell r="Z87">
            <v>24454.42</v>
          </cell>
          <cell r="AA87">
            <v>29353.26</v>
          </cell>
          <cell r="AB87">
            <v>1918.29</v>
          </cell>
          <cell r="AC87">
            <v>28448.22</v>
          </cell>
          <cell r="AD87">
            <v>29858.85</v>
          </cell>
          <cell r="AE87">
            <v>5406.5</v>
          </cell>
          <cell r="AF87">
            <v>35275.49</v>
          </cell>
          <cell r="AG87">
            <v>30434.26</v>
          </cell>
          <cell r="AH87">
            <v>11658.36</v>
          </cell>
          <cell r="AI87">
            <v>43136.28</v>
          </cell>
          <cell r="AJ87">
            <v>32494.73</v>
          </cell>
          <cell r="AK87">
            <v>17458.68</v>
          </cell>
          <cell r="AL87">
            <v>46957.67</v>
          </cell>
          <cell r="AM87">
            <v>53774.8</v>
          </cell>
          <cell r="AN87">
            <v>0</v>
          </cell>
          <cell r="AO87">
            <v>4508.3999999999996</v>
          </cell>
          <cell r="AP87">
            <v>4508.3999999999996</v>
          </cell>
          <cell r="AQ87">
            <v>0</v>
          </cell>
          <cell r="AR87">
            <v>9726.73</v>
          </cell>
          <cell r="AS87">
            <v>9726.73</v>
          </cell>
          <cell r="AT87">
            <v>0</v>
          </cell>
          <cell r="AU87">
            <v>9726.73</v>
          </cell>
          <cell r="AV87">
            <v>9726.73</v>
          </cell>
          <cell r="AW87">
            <v>0</v>
          </cell>
          <cell r="AX87">
            <v>11336.03</v>
          </cell>
          <cell r="AY87">
            <v>11336.03</v>
          </cell>
          <cell r="AZ87">
            <v>0</v>
          </cell>
          <cell r="BA87">
            <v>11336.03</v>
          </cell>
          <cell r="BB87">
            <v>11336.03</v>
          </cell>
          <cell r="BC87">
            <v>0</v>
          </cell>
          <cell r="BD87">
            <v>11336.03</v>
          </cell>
          <cell r="BE87">
            <v>11336.03</v>
          </cell>
          <cell r="BF87">
            <v>0</v>
          </cell>
          <cell r="BG87">
            <v>11336.03</v>
          </cell>
          <cell r="BH87">
            <v>11336.03</v>
          </cell>
          <cell r="BI87">
            <v>0</v>
          </cell>
          <cell r="BJ87">
            <v>11336.03</v>
          </cell>
          <cell r="BK87">
            <v>11336.03</v>
          </cell>
          <cell r="BL87">
            <v>0</v>
          </cell>
          <cell r="BM87">
            <v>11336.03</v>
          </cell>
          <cell r="BN87">
            <v>11336.03</v>
          </cell>
          <cell r="BO87">
            <v>0</v>
          </cell>
          <cell r="BP87">
            <v>11336.03</v>
          </cell>
          <cell r="BQ87">
            <v>11336.03</v>
          </cell>
          <cell r="BR87">
            <v>0</v>
          </cell>
          <cell r="BS87">
            <v>11336.03</v>
          </cell>
          <cell r="BT87">
            <v>11336.03</v>
          </cell>
          <cell r="BU87">
            <v>0</v>
          </cell>
          <cell r="BV87">
            <v>11336.03</v>
          </cell>
          <cell r="BW87">
            <v>11336.03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</row>
        <row r="88">
          <cell r="A88">
            <v>11202010102</v>
          </cell>
          <cell r="B88" t="str">
            <v>CUENTAS POR COBRAR CLIENTES VARIO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59756.78</v>
          </cell>
          <cell r="U88">
            <v>11684</v>
          </cell>
          <cell r="V88">
            <v>148072.78</v>
          </cell>
          <cell r="W88">
            <v>169396.8</v>
          </cell>
          <cell r="X88">
            <v>79091.88</v>
          </cell>
          <cell r="Y88">
            <v>90304.92</v>
          </cell>
          <cell r="Z88">
            <v>257946.09</v>
          </cell>
          <cell r="AA88">
            <v>252991.12</v>
          </cell>
          <cell r="AB88">
            <v>4954.97</v>
          </cell>
          <cell r="AC88">
            <v>322311.31</v>
          </cell>
          <cell r="AD88">
            <v>315391.12</v>
          </cell>
          <cell r="AE88">
            <v>6920.19</v>
          </cell>
          <cell r="AF88">
            <v>356015.47</v>
          </cell>
          <cell r="AG88">
            <v>350009.63</v>
          </cell>
          <cell r="AH88">
            <v>6005.84</v>
          </cell>
          <cell r="AI88">
            <v>360136.09</v>
          </cell>
          <cell r="AJ88">
            <v>353940.07</v>
          </cell>
          <cell r="AK88">
            <v>6196.02</v>
          </cell>
          <cell r="AL88">
            <v>376313.95</v>
          </cell>
          <cell r="AM88">
            <v>365208.76</v>
          </cell>
          <cell r="AN88">
            <v>11105.19</v>
          </cell>
          <cell r="AO88">
            <v>1965.22</v>
          </cell>
          <cell r="AP88">
            <v>13070.41</v>
          </cell>
          <cell r="AQ88">
            <v>0</v>
          </cell>
          <cell r="AR88">
            <v>872986.08</v>
          </cell>
          <cell r="AS88">
            <v>387919.24</v>
          </cell>
          <cell r="AT88">
            <v>496172.03</v>
          </cell>
          <cell r="AU88">
            <v>887851.07</v>
          </cell>
          <cell r="AV88">
            <v>898893.76</v>
          </cell>
          <cell r="AW88">
            <v>62.5</v>
          </cell>
          <cell r="AX88">
            <v>1064806.1100000001</v>
          </cell>
          <cell r="AY88">
            <v>1064977.99</v>
          </cell>
          <cell r="AZ88">
            <v>10933.31</v>
          </cell>
          <cell r="BA88">
            <v>1118400.73</v>
          </cell>
          <cell r="BB88">
            <v>1128100.22</v>
          </cell>
          <cell r="BC88">
            <v>1405.7</v>
          </cell>
          <cell r="BD88">
            <v>1162251.27</v>
          </cell>
          <cell r="BE88">
            <v>1168424.98</v>
          </cell>
          <cell r="BF88">
            <v>4931.4799999999996</v>
          </cell>
          <cell r="BG88">
            <v>1263165.94</v>
          </cell>
          <cell r="BH88">
            <v>1225549.94</v>
          </cell>
          <cell r="BI88">
            <v>48721.19</v>
          </cell>
          <cell r="BJ88">
            <v>1333388.93</v>
          </cell>
          <cell r="BK88">
            <v>1292588.18</v>
          </cell>
          <cell r="BL88">
            <v>51905.94</v>
          </cell>
          <cell r="BM88">
            <v>1512809.69</v>
          </cell>
          <cell r="BN88">
            <v>1523914.88</v>
          </cell>
          <cell r="BO88">
            <v>0</v>
          </cell>
          <cell r="BP88">
            <v>1607572.21</v>
          </cell>
          <cell r="BQ88">
            <v>1618677.4</v>
          </cell>
          <cell r="BR88">
            <v>0</v>
          </cell>
          <cell r="BS88">
            <v>1646609.86</v>
          </cell>
          <cell r="BT88">
            <v>1632230.93</v>
          </cell>
          <cell r="BU88">
            <v>25484.12</v>
          </cell>
          <cell r="BV88">
            <v>1677401.21</v>
          </cell>
          <cell r="BW88">
            <v>1685931.9</v>
          </cell>
          <cell r="BX88">
            <v>2574.5</v>
          </cell>
          <cell r="BY88">
            <v>16912.62</v>
          </cell>
          <cell r="BZ88">
            <v>2918.03</v>
          </cell>
          <cell r="CA88">
            <v>16569.09</v>
          </cell>
          <cell r="CB88">
            <v>16912.62</v>
          </cell>
          <cell r="CC88">
            <v>19487.12</v>
          </cell>
          <cell r="CD88">
            <v>0</v>
          </cell>
          <cell r="CE88">
            <v>16912.62</v>
          </cell>
          <cell r="CF88">
            <v>19487.12</v>
          </cell>
          <cell r="CG88">
            <v>0</v>
          </cell>
          <cell r="CH88">
            <v>16912.62</v>
          </cell>
          <cell r="CI88">
            <v>19487.12</v>
          </cell>
          <cell r="CJ88">
            <v>0</v>
          </cell>
          <cell r="CK88">
            <v>35663.94</v>
          </cell>
          <cell r="CL88">
            <v>38238.44</v>
          </cell>
          <cell r="CM88">
            <v>0</v>
          </cell>
          <cell r="CN88">
            <v>35663.94</v>
          </cell>
          <cell r="CO88">
            <v>38238.44</v>
          </cell>
          <cell r="CP88">
            <v>0</v>
          </cell>
          <cell r="CQ88">
            <v>35663.94</v>
          </cell>
          <cell r="CR88">
            <v>38238.44</v>
          </cell>
          <cell r="CS88">
            <v>0</v>
          </cell>
          <cell r="CT88">
            <v>35663.94</v>
          </cell>
          <cell r="CU88">
            <v>38238.44</v>
          </cell>
          <cell r="CV88">
            <v>0</v>
          </cell>
          <cell r="CW88">
            <v>35663.94</v>
          </cell>
          <cell r="CX88">
            <v>38238.44</v>
          </cell>
          <cell r="CY88">
            <v>0</v>
          </cell>
          <cell r="CZ88">
            <v>35663.94</v>
          </cell>
          <cell r="DA88">
            <v>38238.44</v>
          </cell>
          <cell r="DB88">
            <v>0</v>
          </cell>
          <cell r="DC88">
            <v>35663.94</v>
          </cell>
          <cell r="DD88">
            <v>38238.44</v>
          </cell>
          <cell r="DE88">
            <v>0</v>
          </cell>
          <cell r="DF88">
            <v>35663.94</v>
          </cell>
          <cell r="DG88">
            <v>38238.44</v>
          </cell>
          <cell r="DH88">
            <v>0</v>
          </cell>
        </row>
        <row r="89">
          <cell r="A89">
            <v>112020102</v>
          </cell>
          <cell r="B89" t="str">
            <v>CUENTAS POR COBRAR ACTIVOS FIJOS Y OTROS</v>
          </cell>
          <cell r="D89">
            <v>5.8</v>
          </cell>
          <cell r="E89">
            <v>0</v>
          </cell>
          <cell r="F89">
            <v>3519.04</v>
          </cell>
          <cell r="G89">
            <v>-3513.24</v>
          </cell>
          <cell r="H89">
            <v>132517.97</v>
          </cell>
          <cell r="I89">
            <v>74151.399999999994</v>
          </cell>
          <cell r="J89">
            <v>58372.37</v>
          </cell>
          <cell r="K89">
            <v>167164.24</v>
          </cell>
          <cell r="L89">
            <v>221351.45</v>
          </cell>
          <cell r="M89">
            <v>-54181.41</v>
          </cell>
          <cell r="N89">
            <v>119593.99</v>
          </cell>
          <cell r="O89">
            <v>29005.61</v>
          </cell>
          <cell r="P89">
            <v>36406.97</v>
          </cell>
          <cell r="Q89">
            <v>1733919.75</v>
          </cell>
          <cell r="R89">
            <v>1705688.85</v>
          </cell>
          <cell r="S89">
            <v>64637.87</v>
          </cell>
          <cell r="T89">
            <v>3063048.67</v>
          </cell>
          <cell r="U89">
            <v>2998564.44</v>
          </cell>
          <cell r="V89">
            <v>64490.03</v>
          </cell>
          <cell r="W89">
            <v>3454695.94</v>
          </cell>
          <cell r="X89">
            <v>3439013.05</v>
          </cell>
          <cell r="Y89">
            <v>15688.69</v>
          </cell>
          <cell r="Z89">
            <v>3454695.94</v>
          </cell>
          <cell r="AA89">
            <v>3439732.39</v>
          </cell>
          <cell r="AB89">
            <v>14969.35</v>
          </cell>
          <cell r="AC89">
            <v>4202516.4400000004</v>
          </cell>
          <cell r="AD89">
            <v>3441392.39</v>
          </cell>
          <cell r="AE89">
            <v>761129.85</v>
          </cell>
          <cell r="AF89">
            <v>4223700.46</v>
          </cell>
          <cell r="AG89">
            <v>3463406.41</v>
          </cell>
          <cell r="AH89">
            <v>760299.85</v>
          </cell>
          <cell r="AI89">
            <v>4280030.74</v>
          </cell>
          <cell r="AJ89">
            <v>4280036.54</v>
          </cell>
          <cell r="AK89">
            <v>0</v>
          </cell>
          <cell r="AL89">
            <v>4509829.59</v>
          </cell>
          <cell r="AM89">
            <v>4318714.88</v>
          </cell>
          <cell r="AN89">
            <v>191120.51</v>
          </cell>
          <cell r="AO89">
            <v>12759.97</v>
          </cell>
          <cell r="AP89">
            <v>50080.52</v>
          </cell>
          <cell r="AQ89">
            <v>153799.96</v>
          </cell>
          <cell r="AR89">
            <v>18655.8</v>
          </cell>
          <cell r="AS89">
            <v>202166.75</v>
          </cell>
          <cell r="AT89">
            <v>7609.56</v>
          </cell>
          <cell r="AU89">
            <v>26475.84</v>
          </cell>
          <cell r="AV89">
            <v>211412.2</v>
          </cell>
          <cell r="AW89">
            <v>6184.15</v>
          </cell>
          <cell r="AX89">
            <v>3751798.21</v>
          </cell>
          <cell r="AY89">
            <v>218334.35</v>
          </cell>
          <cell r="AZ89">
            <v>3724584.37</v>
          </cell>
          <cell r="BA89">
            <v>3755973.61</v>
          </cell>
          <cell r="BB89">
            <v>3942604.3</v>
          </cell>
          <cell r="BC89">
            <v>4489.82</v>
          </cell>
          <cell r="BD89">
            <v>3761625.25</v>
          </cell>
          <cell r="BE89">
            <v>3947094.12</v>
          </cell>
          <cell r="BF89">
            <v>5651.64</v>
          </cell>
          <cell r="BG89">
            <v>3766399.11</v>
          </cell>
          <cell r="BH89">
            <v>3955745.76</v>
          </cell>
          <cell r="BI89">
            <v>1773.86</v>
          </cell>
          <cell r="BJ89">
            <v>3770084.94</v>
          </cell>
          <cell r="BK89">
            <v>3956540.36</v>
          </cell>
          <cell r="BL89">
            <v>4665.09</v>
          </cell>
          <cell r="BM89">
            <v>3783664.49</v>
          </cell>
          <cell r="BN89">
            <v>3961217.71</v>
          </cell>
          <cell r="BO89">
            <v>13567.29</v>
          </cell>
          <cell r="BP89">
            <v>3784686.99</v>
          </cell>
          <cell r="BQ89">
            <v>3973439.26</v>
          </cell>
          <cell r="BR89">
            <v>2368.2399999999998</v>
          </cell>
          <cell r="BS89">
            <v>3798615.46</v>
          </cell>
          <cell r="BT89">
            <v>3974371.87</v>
          </cell>
          <cell r="BU89">
            <v>15364.1</v>
          </cell>
          <cell r="BV89">
            <v>3885277.3</v>
          </cell>
          <cell r="BW89">
            <v>3990285.49</v>
          </cell>
          <cell r="BX89">
            <v>86112.320000000007</v>
          </cell>
          <cell r="BY89">
            <v>260586.55</v>
          </cell>
          <cell r="BZ89">
            <v>75276.95</v>
          </cell>
          <cell r="CA89">
            <v>271421.92</v>
          </cell>
          <cell r="CB89">
            <v>577170.41</v>
          </cell>
          <cell r="CC89">
            <v>346921.02</v>
          </cell>
          <cell r="CD89">
            <v>316361.71000000002</v>
          </cell>
          <cell r="CE89">
            <v>580889.24</v>
          </cell>
          <cell r="CF89">
            <v>665022.73</v>
          </cell>
          <cell r="CG89">
            <v>1978.83</v>
          </cell>
          <cell r="CH89">
            <v>591658.51</v>
          </cell>
          <cell r="CI89">
            <v>668766.22</v>
          </cell>
          <cell r="CJ89">
            <v>9004.61</v>
          </cell>
          <cell r="CK89">
            <v>595927.51</v>
          </cell>
          <cell r="CL89">
            <v>673039.83</v>
          </cell>
          <cell r="CM89">
            <v>9000</v>
          </cell>
          <cell r="CN89">
            <v>608427.06000000006</v>
          </cell>
          <cell r="CO89">
            <v>673257.93</v>
          </cell>
          <cell r="CP89">
            <v>21281.45</v>
          </cell>
          <cell r="CQ89">
            <v>621967.46</v>
          </cell>
          <cell r="CR89">
            <v>681676.81</v>
          </cell>
          <cell r="CS89">
            <v>26402.97</v>
          </cell>
          <cell r="CT89">
            <v>621967.46</v>
          </cell>
          <cell r="CU89">
            <v>681676.81</v>
          </cell>
          <cell r="CV89">
            <v>26402.97</v>
          </cell>
          <cell r="CW89">
            <v>621967.46</v>
          </cell>
          <cell r="CX89">
            <v>681676.81</v>
          </cell>
          <cell r="CY89">
            <v>26402.97</v>
          </cell>
          <cell r="CZ89">
            <v>621967.46</v>
          </cell>
          <cell r="DA89">
            <v>681676.81</v>
          </cell>
          <cell r="DB89">
            <v>26402.97</v>
          </cell>
          <cell r="DC89">
            <v>621967.46</v>
          </cell>
          <cell r="DD89">
            <v>681676.81</v>
          </cell>
          <cell r="DE89">
            <v>26402.97</v>
          </cell>
          <cell r="DF89">
            <v>621967.46</v>
          </cell>
          <cell r="DG89">
            <v>681676.81</v>
          </cell>
          <cell r="DH89">
            <v>26402.97</v>
          </cell>
        </row>
        <row r="90">
          <cell r="A90">
            <v>11202010201</v>
          </cell>
          <cell r="B90" t="str">
            <v>CUENTAS POR COBRAR ACTIVOS FIJO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403.2</v>
          </cell>
          <cell r="L90">
            <v>0</v>
          </cell>
          <cell r="M90">
            <v>403.2</v>
          </cell>
          <cell r="N90">
            <v>0</v>
          </cell>
          <cell r="O90">
            <v>403.2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403.2</v>
          </cell>
          <cell r="U90">
            <v>403.2</v>
          </cell>
          <cell r="V90">
            <v>0</v>
          </cell>
          <cell r="W90">
            <v>403.2</v>
          </cell>
          <cell r="X90">
            <v>403.2</v>
          </cell>
          <cell r="Y90">
            <v>0</v>
          </cell>
          <cell r="Z90">
            <v>403.2</v>
          </cell>
          <cell r="AA90">
            <v>403.2</v>
          </cell>
          <cell r="AB90">
            <v>0</v>
          </cell>
          <cell r="AC90">
            <v>403.2</v>
          </cell>
          <cell r="AD90">
            <v>403.2</v>
          </cell>
          <cell r="AE90">
            <v>0</v>
          </cell>
          <cell r="AF90">
            <v>403.2</v>
          </cell>
          <cell r="AG90">
            <v>403.2</v>
          </cell>
          <cell r="AH90">
            <v>0</v>
          </cell>
          <cell r="AI90">
            <v>403.2</v>
          </cell>
          <cell r="AJ90">
            <v>403.2</v>
          </cell>
          <cell r="AK90">
            <v>0</v>
          </cell>
          <cell r="AL90">
            <v>403.2</v>
          </cell>
          <cell r="AM90">
            <v>403.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</row>
        <row r="91">
          <cell r="A91">
            <v>11202010208</v>
          </cell>
          <cell r="B91" t="str">
            <v>OTRAS CUENTAS POR COBRAR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L91">
            <v>228794.75</v>
          </cell>
          <cell r="AM91">
            <v>37674.239999999998</v>
          </cell>
          <cell r="AN91">
            <v>191120.51</v>
          </cell>
          <cell r="AO91">
            <v>12759.97</v>
          </cell>
          <cell r="AP91">
            <v>50080.52</v>
          </cell>
          <cell r="AQ91">
            <v>153799.96</v>
          </cell>
          <cell r="AR91">
            <v>18655.8</v>
          </cell>
          <cell r="AS91">
            <v>202166.75</v>
          </cell>
          <cell r="AT91">
            <v>7609.56</v>
          </cell>
          <cell r="AU91">
            <v>25619.43</v>
          </cell>
          <cell r="AV91">
            <v>210555.79</v>
          </cell>
          <cell r="AW91">
            <v>6184.15</v>
          </cell>
          <cell r="AX91">
            <v>27873.43</v>
          </cell>
          <cell r="AY91">
            <v>217477.94</v>
          </cell>
          <cell r="AZ91">
            <v>1516</v>
          </cell>
          <cell r="BA91">
            <v>31831.25</v>
          </cell>
          <cell r="BB91">
            <v>218461.94</v>
          </cell>
          <cell r="BC91">
            <v>4489.82</v>
          </cell>
          <cell r="BD91">
            <v>37482.89</v>
          </cell>
          <cell r="BE91">
            <v>222951.76</v>
          </cell>
          <cell r="BF91">
            <v>5651.64</v>
          </cell>
          <cell r="BG91">
            <v>42256.75</v>
          </cell>
          <cell r="BH91">
            <v>231603.4</v>
          </cell>
          <cell r="BI91">
            <v>1773.86</v>
          </cell>
          <cell r="BJ91">
            <v>45942.58</v>
          </cell>
          <cell r="BK91">
            <v>232398</v>
          </cell>
          <cell r="BL91">
            <v>4665.09</v>
          </cell>
          <cell r="BM91">
            <v>59522.13</v>
          </cell>
          <cell r="BN91">
            <v>237075.35</v>
          </cell>
          <cell r="BO91">
            <v>13567.29</v>
          </cell>
          <cell r="BP91">
            <v>60544.63</v>
          </cell>
          <cell r="BQ91">
            <v>249296.9</v>
          </cell>
          <cell r="BR91">
            <v>2368.2399999999998</v>
          </cell>
          <cell r="BS91">
            <v>74473.100000000006</v>
          </cell>
          <cell r="BT91">
            <v>250229.51</v>
          </cell>
          <cell r="BU91">
            <v>15364.1</v>
          </cell>
          <cell r="BV91">
            <v>161134.94</v>
          </cell>
          <cell r="BW91">
            <v>266143.13</v>
          </cell>
          <cell r="BX91">
            <v>86112.320000000007</v>
          </cell>
          <cell r="BY91">
            <v>260586.55</v>
          </cell>
          <cell r="BZ91">
            <v>75276.95</v>
          </cell>
          <cell r="CA91">
            <v>271421.92</v>
          </cell>
          <cell r="CB91">
            <v>577170.41</v>
          </cell>
          <cell r="CC91">
            <v>346921.02</v>
          </cell>
          <cell r="CD91">
            <v>316361.71000000002</v>
          </cell>
          <cell r="CE91">
            <v>580889.24</v>
          </cell>
          <cell r="CF91">
            <v>665022.73</v>
          </cell>
          <cell r="CG91">
            <v>1978.83</v>
          </cell>
          <cell r="CH91">
            <v>591658.51</v>
          </cell>
          <cell r="CI91">
            <v>668766.22</v>
          </cell>
          <cell r="CJ91">
            <v>9004.61</v>
          </cell>
          <cell r="CK91">
            <v>595927.51</v>
          </cell>
          <cell r="CL91">
            <v>673039.83</v>
          </cell>
          <cell r="CM91">
            <v>9000</v>
          </cell>
          <cell r="CN91">
            <v>608427.06000000006</v>
          </cell>
          <cell r="CO91">
            <v>673257.93</v>
          </cell>
          <cell r="CP91">
            <v>21281.45</v>
          </cell>
          <cell r="CQ91">
            <v>621967.46</v>
          </cell>
          <cell r="CR91">
            <v>681676.81</v>
          </cell>
          <cell r="CS91">
            <v>26402.97</v>
          </cell>
          <cell r="CT91">
            <v>621967.46</v>
          </cell>
          <cell r="CU91">
            <v>681676.81</v>
          </cell>
          <cell r="CV91">
            <v>26402.97</v>
          </cell>
          <cell r="CW91">
            <v>621967.46</v>
          </cell>
          <cell r="CX91">
            <v>681676.81</v>
          </cell>
          <cell r="CY91">
            <v>26402.97</v>
          </cell>
          <cell r="CZ91">
            <v>621967.46</v>
          </cell>
          <cell r="DA91">
            <v>681676.81</v>
          </cell>
          <cell r="DB91">
            <v>26402.97</v>
          </cell>
          <cell r="DC91">
            <v>621967.46</v>
          </cell>
          <cell r="DD91">
            <v>681676.81</v>
          </cell>
          <cell r="DE91">
            <v>26402.97</v>
          </cell>
          <cell r="DF91">
            <v>621967.46</v>
          </cell>
          <cell r="DG91">
            <v>681676.81</v>
          </cell>
          <cell r="DH91">
            <v>26402.97</v>
          </cell>
        </row>
        <row r="92">
          <cell r="A92">
            <v>11202010209</v>
          </cell>
          <cell r="B92" t="str">
            <v>CUENTAS POR COBRAR VARIOS</v>
          </cell>
          <cell r="D92">
            <v>5.8</v>
          </cell>
          <cell r="E92">
            <v>0</v>
          </cell>
          <cell r="F92">
            <v>3519.04</v>
          </cell>
          <cell r="G92">
            <v>-3513.24</v>
          </cell>
          <cell r="H92">
            <v>132517.97</v>
          </cell>
          <cell r="I92">
            <v>74151.399999999994</v>
          </cell>
          <cell r="J92">
            <v>58372.37</v>
          </cell>
          <cell r="K92">
            <v>166761.04</v>
          </cell>
          <cell r="L92">
            <v>221351.45</v>
          </cell>
          <cell r="M92">
            <v>-54584.61</v>
          </cell>
          <cell r="N92">
            <v>119593.99</v>
          </cell>
          <cell r="O92">
            <v>28602.41</v>
          </cell>
          <cell r="P92">
            <v>36406.97</v>
          </cell>
          <cell r="Q92">
            <v>1733919.75</v>
          </cell>
          <cell r="R92">
            <v>1705688.85</v>
          </cell>
          <cell r="S92">
            <v>64637.87</v>
          </cell>
          <cell r="T92">
            <v>3062645.47</v>
          </cell>
          <cell r="U92">
            <v>2998161.24</v>
          </cell>
          <cell r="V92">
            <v>64490.03</v>
          </cell>
          <cell r="W92">
            <v>3454292.74</v>
          </cell>
          <cell r="X92">
            <v>3438609.85</v>
          </cell>
          <cell r="Y92">
            <v>15688.69</v>
          </cell>
          <cell r="Z92">
            <v>3454292.74</v>
          </cell>
          <cell r="AA92">
            <v>3439329.19</v>
          </cell>
          <cell r="AB92">
            <v>14969.35</v>
          </cell>
          <cell r="AC92">
            <v>4202113.24</v>
          </cell>
          <cell r="AD92">
            <v>3440989.19</v>
          </cell>
          <cell r="AE92">
            <v>761129.85</v>
          </cell>
          <cell r="AF92">
            <v>4223297.26</v>
          </cell>
          <cell r="AG92">
            <v>3463003.21</v>
          </cell>
          <cell r="AH92">
            <v>760299.85</v>
          </cell>
          <cell r="AI92">
            <v>4279627.54</v>
          </cell>
          <cell r="AJ92">
            <v>4279633.34</v>
          </cell>
          <cell r="AK92">
            <v>0</v>
          </cell>
          <cell r="AL92">
            <v>4280631.6399999997</v>
          </cell>
          <cell r="AM92">
            <v>4280637.4400000004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856.41</v>
          </cell>
          <cell r="AV92">
            <v>856.41</v>
          </cell>
          <cell r="AW92">
            <v>0</v>
          </cell>
          <cell r="AX92">
            <v>3723924.78</v>
          </cell>
          <cell r="AY92">
            <v>856.41</v>
          </cell>
          <cell r="AZ92">
            <v>3723068.37</v>
          </cell>
          <cell r="BA92">
            <v>3724142.36</v>
          </cell>
          <cell r="BB92">
            <v>3724142.36</v>
          </cell>
          <cell r="BC92">
            <v>0</v>
          </cell>
          <cell r="BD92">
            <v>3724142.36</v>
          </cell>
          <cell r="BE92">
            <v>3724142.36</v>
          </cell>
          <cell r="BF92">
            <v>0</v>
          </cell>
          <cell r="BG92">
            <v>3724142.36</v>
          </cell>
          <cell r="BH92">
            <v>3724142.36</v>
          </cell>
          <cell r="BI92">
            <v>0</v>
          </cell>
          <cell r="BJ92">
            <v>3724142.36</v>
          </cell>
          <cell r="BK92">
            <v>3724142.36</v>
          </cell>
          <cell r="BL92">
            <v>0</v>
          </cell>
          <cell r="BM92">
            <v>3724142.36</v>
          </cell>
          <cell r="BN92">
            <v>3724142.36</v>
          </cell>
          <cell r="BO92">
            <v>0</v>
          </cell>
          <cell r="BP92">
            <v>3724142.36</v>
          </cell>
          <cell r="BQ92">
            <v>3724142.36</v>
          </cell>
          <cell r="BR92">
            <v>0</v>
          </cell>
          <cell r="BS92">
            <v>3724142.36</v>
          </cell>
          <cell r="BT92">
            <v>3724142.36</v>
          </cell>
          <cell r="BU92">
            <v>0</v>
          </cell>
          <cell r="BV92">
            <v>3724142.36</v>
          </cell>
          <cell r="BW92">
            <v>3724142.36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</row>
        <row r="93">
          <cell r="A93">
            <v>112020200</v>
          </cell>
          <cell r="B93" t="str">
            <v>ANTICIPOS A PROVEEDORES</v>
          </cell>
          <cell r="D93">
            <v>709768.41</v>
          </cell>
          <cell r="E93">
            <v>405994.12</v>
          </cell>
          <cell r="F93">
            <v>368922.54</v>
          </cell>
          <cell r="G93">
            <v>746839.99</v>
          </cell>
          <cell r="H93">
            <v>611782.66</v>
          </cell>
          <cell r="I93">
            <v>517290.05</v>
          </cell>
          <cell r="J93">
            <v>804261.02</v>
          </cell>
          <cell r="K93">
            <v>712847.77</v>
          </cell>
          <cell r="L93">
            <v>757453.85</v>
          </cell>
          <cell r="M93">
            <v>665162.32999999996</v>
          </cell>
          <cell r="N93">
            <v>79336.05</v>
          </cell>
          <cell r="O93">
            <v>192265.3</v>
          </cell>
          <cell r="P93">
            <v>552233.07999999996</v>
          </cell>
          <cell r="Q93">
            <v>741194.67</v>
          </cell>
          <cell r="R93">
            <v>45988.21</v>
          </cell>
          <cell r="S93">
            <v>1247439.54</v>
          </cell>
          <cell r="T93">
            <v>1716552.23</v>
          </cell>
          <cell r="U93">
            <v>1517919.89</v>
          </cell>
          <cell r="V93">
            <v>908400.75</v>
          </cell>
          <cell r="W93">
            <v>1927640.66</v>
          </cell>
          <cell r="X93">
            <v>1622406.32</v>
          </cell>
          <cell r="Y93">
            <v>1015002.75</v>
          </cell>
          <cell r="Z93">
            <v>2233132.71</v>
          </cell>
          <cell r="AA93">
            <v>1725808.36</v>
          </cell>
          <cell r="AB93">
            <v>1217092.76</v>
          </cell>
          <cell r="AC93">
            <v>16612319.380000001</v>
          </cell>
          <cell r="AD93">
            <v>1735405.52</v>
          </cell>
          <cell r="AE93">
            <v>15586682.27</v>
          </cell>
          <cell r="AF93">
            <v>25928404.920000002</v>
          </cell>
          <cell r="AG93">
            <v>16620600.85</v>
          </cell>
          <cell r="AH93">
            <v>10017572.48</v>
          </cell>
          <cell r="AI93">
            <v>38548040.68</v>
          </cell>
          <cell r="AJ93">
            <v>29996436.129999999</v>
          </cell>
          <cell r="AK93">
            <v>9261372.9600000009</v>
          </cell>
          <cell r="AL93">
            <v>49681141.630000003</v>
          </cell>
          <cell r="AM93">
            <v>43790287.909999996</v>
          </cell>
          <cell r="AN93">
            <v>6600622.1299999999</v>
          </cell>
          <cell r="AO93">
            <v>5629995.9800000004</v>
          </cell>
          <cell r="AP93">
            <v>4436281.03</v>
          </cell>
          <cell r="AQ93">
            <v>7459762.0499999998</v>
          </cell>
          <cell r="AR93">
            <v>19508487.289999999</v>
          </cell>
          <cell r="AS93">
            <v>8306502.7699999996</v>
          </cell>
          <cell r="AT93">
            <v>17468031.620000001</v>
          </cell>
          <cell r="AU93">
            <v>26697995.940000001</v>
          </cell>
          <cell r="AV93">
            <v>26023074.41</v>
          </cell>
          <cell r="AW93">
            <v>6940968.6299999999</v>
          </cell>
          <cell r="AX93">
            <v>35924703.5</v>
          </cell>
          <cell r="AY93">
            <v>40519425.659999996</v>
          </cell>
          <cell r="AZ93">
            <v>1671324.94</v>
          </cell>
          <cell r="BA93">
            <v>44062474.039999999</v>
          </cell>
          <cell r="BB93">
            <v>49750536.68</v>
          </cell>
          <cell r="BC93">
            <v>577984.46</v>
          </cell>
          <cell r="BD93">
            <v>56972657.350000001</v>
          </cell>
          <cell r="BE93">
            <v>58009045.100000001</v>
          </cell>
          <cell r="BF93">
            <v>5229659.3499999996</v>
          </cell>
          <cell r="BG93">
            <v>68315112.980000004</v>
          </cell>
          <cell r="BH93">
            <v>68409326.140000001</v>
          </cell>
          <cell r="BI93">
            <v>6171833.9400000004</v>
          </cell>
          <cell r="BJ93">
            <v>83912381.519999996</v>
          </cell>
          <cell r="BK93">
            <v>85158832.689999998</v>
          </cell>
          <cell r="BL93">
            <v>5019595.93</v>
          </cell>
          <cell r="BM93">
            <v>95182887.319999993</v>
          </cell>
          <cell r="BN93">
            <v>98547213.030000001</v>
          </cell>
          <cell r="BO93">
            <v>2901721.39</v>
          </cell>
          <cell r="BP93">
            <v>104622854.81</v>
          </cell>
          <cell r="BQ93">
            <v>107090492.91</v>
          </cell>
          <cell r="BR93">
            <v>3798409</v>
          </cell>
          <cell r="BS93">
            <v>117520434.95999999</v>
          </cell>
          <cell r="BT93">
            <v>117687268.97</v>
          </cell>
          <cell r="BU93">
            <v>6099213.0899999999</v>
          </cell>
          <cell r="BV93">
            <v>138903831.03</v>
          </cell>
          <cell r="BW93">
            <v>142677506.97999999</v>
          </cell>
          <cell r="BX93">
            <v>2492371.15</v>
          </cell>
          <cell r="BY93">
            <v>54347689.969999999</v>
          </cell>
          <cell r="BZ93">
            <v>37326430.329999998</v>
          </cell>
          <cell r="CA93">
            <v>19513630.789999999</v>
          </cell>
          <cell r="CB93">
            <v>87979583.469999999</v>
          </cell>
          <cell r="CC93">
            <v>74076114.480000004</v>
          </cell>
          <cell r="CD93">
            <v>16395840.140000001</v>
          </cell>
          <cell r="CE93">
            <v>158815781.90000001</v>
          </cell>
          <cell r="CF93">
            <v>127000976.23999999</v>
          </cell>
          <cell r="CG93">
            <v>34307176.810000002</v>
          </cell>
          <cell r="CH93">
            <v>205292086.37</v>
          </cell>
          <cell r="CI93">
            <v>182222240.28999999</v>
          </cell>
          <cell r="CJ93">
            <v>25562217.23</v>
          </cell>
          <cell r="CK93">
            <v>224003094.69999999</v>
          </cell>
          <cell r="CL93">
            <v>206673072.16</v>
          </cell>
          <cell r="CM93">
            <v>19822393.690000001</v>
          </cell>
          <cell r="CN93">
            <v>243545247.88</v>
          </cell>
          <cell r="CO93">
            <v>225193206.40000001</v>
          </cell>
          <cell r="CP93">
            <v>20844412.629999999</v>
          </cell>
          <cell r="CQ93">
            <v>265821425.38</v>
          </cell>
          <cell r="CR93">
            <v>250320214.31999999</v>
          </cell>
          <cell r="CS93">
            <v>17993582.210000001</v>
          </cell>
          <cell r="CT93">
            <v>265821425.38</v>
          </cell>
          <cell r="CU93">
            <v>250320214.31999999</v>
          </cell>
          <cell r="CV93">
            <v>17993582.210000001</v>
          </cell>
          <cell r="CW93">
            <v>265821425.38</v>
          </cell>
          <cell r="CX93">
            <v>250320214.31999999</v>
          </cell>
          <cell r="CY93">
            <v>17993582.210000001</v>
          </cell>
          <cell r="CZ93">
            <v>265821425.38</v>
          </cell>
          <cell r="DA93">
            <v>250320214.31999999</v>
          </cell>
          <cell r="DB93">
            <v>17993582.210000001</v>
          </cell>
          <cell r="DC93">
            <v>265821425.38</v>
          </cell>
          <cell r="DD93">
            <v>250320214.31999999</v>
          </cell>
          <cell r="DE93">
            <v>17993582.210000001</v>
          </cell>
          <cell r="DF93">
            <v>265821425.38</v>
          </cell>
          <cell r="DG93">
            <v>250320214.31999999</v>
          </cell>
          <cell r="DH93">
            <v>17993582.210000001</v>
          </cell>
        </row>
        <row r="94">
          <cell r="A94">
            <v>112020201</v>
          </cell>
          <cell r="B94" t="str">
            <v>ANTICIPOS A PROVEEDORES</v>
          </cell>
          <cell r="D94">
            <v>709768.41</v>
          </cell>
          <cell r="E94">
            <v>405994.12</v>
          </cell>
          <cell r="F94">
            <v>368922.54</v>
          </cell>
          <cell r="G94">
            <v>746839.99</v>
          </cell>
          <cell r="H94">
            <v>611782.66</v>
          </cell>
          <cell r="I94">
            <v>517290.05</v>
          </cell>
          <cell r="J94">
            <v>804261.02</v>
          </cell>
          <cell r="K94">
            <v>712847.77</v>
          </cell>
          <cell r="L94">
            <v>757453.85</v>
          </cell>
          <cell r="M94">
            <v>665162.32999999996</v>
          </cell>
          <cell r="N94">
            <v>79336.05</v>
          </cell>
          <cell r="O94">
            <v>192265.3</v>
          </cell>
          <cell r="P94">
            <v>552233.07999999996</v>
          </cell>
          <cell r="Q94">
            <v>741194.67</v>
          </cell>
          <cell r="R94">
            <v>45988.21</v>
          </cell>
          <cell r="S94">
            <v>1247439.54</v>
          </cell>
          <cell r="T94">
            <v>1716552.23</v>
          </cell>
          <cell r="U94">
            <v>1517919.89</v>
          </cell>
          <cell r="V94">
            <v>908400.75</v>
          </cell>
          <cell r="W94">
            <v>1927640.66</v>
          </cell>
          <cell r="X94">
            <v>1622406.32</v>
          </cell>
          <cell r="Y94">
            <v>1015002.75</v>
          </cell>
          <cell r="Z94">
            <v>2233132.71</v>
          </cell>
          <cell r="AA94">
            <v>1725808.36</v>
          </cell>
          <cell r="AB94">
            <v>1217092.76</v>
          </cell>
          <cell r="AC94">
            <v>16612319.380000001</v>
          </cell>
          <cell r="AD94">
            <v>1735405.52</v>
          </cell>
          <cell r="AE94">
            <v>15586682.27</v>
          </cell>
          <cell r="AF94">
            <v>24859989.949999999</v>
          </cell>
          <cell r="AG94">
            <v>16620600.85</v>
          </cell>
          <cell r="AH94">
            <v>8949157.5099999998</v>
          </cell>
          <cell r="AI94">
            <v>35296813.909999996</v>
          </cell>
          <cell r="AJ94">
            <v>27019309.699999999</v>
          </cell>
          <cell r="AK94">
            <v>8987272.6199999992</v>
          </cell>
          <cell r="AL94">
            <v>46006391.740000002</v>
          </cell>
          <cell r="AM94">
            <v>40274755.600000001</v>
          </cell>
          <cell r="AN94">
            <v>6441404.5499999998</v>
          </cell>
          <cell r="AO94">
            <v>4987574.68</v>
          </cell>
          <cell r="AP94">
            <v>4063258.41</v>
          </cell>
          <cell r="AQ94">
            <v>7031145.79</v>
          </cell>
          <cell r="AR94">
            <v>18784685.140000001</v>
          </cell>
          <cell r="AS94">
            <v>7915972.3499999996</v>
          </cell>
          <cell r="AT94">
            <v>16975542.309999999</v>
          </cell>
          <cell r="AU94">
            <v>25895742.620000001</v>
          </cell>
          <cell r="AV94">
            <v>25075655.09</v>
          </cell>
          <cell r="AW94">
            <v>6926917.0499999998</v>
          </cell>
          <cell r="AX94">
            <v>34795312.799999997</v>
          </cell>
          <cell r="AY94">
            <v>39565224.960000001</v>
          </cell>
          <cell r="AZ94">
            <v>1336917.3600000001</v>
          </cell>
          <cell r="BA94">
            <v>42912819.5</v>
          </cell>
          <cell r="BB94">
            <v>48475980</v>
          </cell>
          <cell r="BC94">
            <v>543669.02</v>
          </cell>
          <cell r="BD94">
            <v>55800200.880000003</v>
          </cell>
          <cell r="BE94">
            <v>56716147.420000002</v>
          </cell>
          <cell r="BF94">
            <v>5190882.9800000004</v>
          </cell>
          <cell r="BG94">
            <v>66546840.390000001</v>
          </cell>
          <cell r="BH94">
            <v>67073307.399999999</v>
          </cell>
          <cell r="BI94">
            <v>5580362.5099999998</v>
          </cell>
          <cell r="BJ94">
            <v>81290223.329999998</v>
          </cell>
          <cell r="BK94">
            <v>83662731.409999996</v>
          </cell>
          <cell r="BL94">
            <v>3734321.44</v>
          </cell>
          <cell r="BM94">
            <v>91002609.140000001</v>
          </cell>
          <cell r="BN94">
            <v>95887218.25</v>
          </cell>
          <cell r="BO94">
            <v>1222220.4099999999</v>
          </cell>
          <cell r="BP94">
            <v>98126720.790000007</v>
          </cell>
          <cell r="BQ94">
            <v>102541490.55</v>
          </cell>
          <cell r="BR94">
            <v>1692059.76</v>
          </cell>
          <cell r="BS94">
            <v>109449568.55</v>
          </cell>
          <cell r="BT94">
            <v>112297343.06999999</v>
          </cell>
          <cell r="BU94">
            <v>3259055</v>
          </cell>
          <cell r="BV94">
            <v>128262314.28</v>
          </cell>
          <cell r="BW94">
            <v>134214424.93000001</v>
          </cell>
          <cell r="BX94">
            <v>154718.87</v>
          </cell>
          <cell r="BY94">
            <v>51040367.75</v>
          </cell>
          <cell r="BZ94">
            <v>35329373.229999997</v>
          </cell>
          <cell r="CA94">
            <v>15865713.390000001</v>
          </cell>
          <cell r="CB94">
            <v>81587235.689999998</v>
          </cell>
          <cell r="CC94">
            <v>69613698.670000002</v>
          </cell>
          <cell r="CD94">
            <v>12128255.890000001</v>
          </cell>
          <cell r="CE94">
            <v>139349565.28999999</v>
          </cell>
          <cell r="CF94">
            <v>118009918.06</v>
          </cell>
          <cell r="CG94">
            <v>21494366.100000001</v>
          </cell>
          <cell r="CH94">
            <v>171037315.63999999</v>
          </cell>
          <cell r="CI94">
            <v>161989495.08000001</v>
          </cell>
          <cell r="CJ94">
            <v>9202539.4299999997</v>
          </cell>
          <cell r="CK94">
            <v>184598079.22</v>
          </cell>
          <cell r="CL94">
            <v>180031610.05000001</v>
          </cell>
          <cell r="CM94">
            <v>4721188.04</v>
          </cell>
          <cell r="CN94">
            <v>203982391.16999999</v>
          </cell>
          <cell r="CO94">
            <v>193281742.81</v>
          </cell>
          <cell r="CP94">
            <v>10855367.23</v>
          </cell>
          <cell r="CQ94">
            <v>226223255.81999999</v>
          </cell>
          <cell r="CR94">
            <v>214222555.46000001</v>
          </cell>
          <cell r="CS94">
            <v>12155419.23</v>
          </cell>
          <cell r="CT94">
            <v>226223255.81999999</v>
          </cell>
          <cell r="CU94">
            <v>214222555.46000001</v>
          </cell>
          <cell r="CV94">
            <v>12155419.23</v>
          </cell>
          <cell r="CW94">
            <v>226223255.81999999</v>
          </cell>
          <cell r="CX94">
            <v>214222555.46000001</v>
          </cell>
          <cell r="CY94">
            <v>12155419.23</v>
          </cell>
          <cell r="CZ94">
            <v>226223255.81999999</v>
          </cell>
          <cell r="DA94">
            <v>214222555.46000001</v>
          </cell>
          <cell r="DB94">
            <v>12155419.23</v>
          </cell>
          <cell r="DC94">
            <v>226223255.81999999</v>
          </cell>
          <cell r="DD94">
            <v>214222555.46000001</v>
          </cell>
          <cell r="DE94">
            <v>12155419.23</v>
          </cell>
          <cell r="DF94">
            <v>226223255.81999999</v>
          </cell>
          <cell r="DG94">
            <v>214222555.46000001</v>
          </cell>
          <cell r="DH94">
            <v>12155419.23</v>
          </cell>
        </row>
        <row r="95">
          <cell r="A95">
            <v>11202020101</v>
          </cell>
          <cell r="B95" t="str">
            <v>ANTICIPOS A PROVEEDORES LOCALES</v>
          </cell>
          <cell r="D95">
            <v>709768.41</v>
          </cell>
          <cell r="E95">
            <v>305994.12</v>
          </cell>
          <cell r="F95">
            <v>368922.54</v>
          </cell>
          <cell r="G95">
            <v>646839.99</v>
          </cell>
          <cell r="H95">
            <v>411782.66</v>
          </cell>
          <cell r="I95">
            <v>517290.05</v>
          </cell>
          <cell r="J95">
            <v>604261.02</v>
          </cell>
          <cell r="K95">
            <v>462847.77</v>
          </cell>
          <cell r="L95">
            <v>757453.85</v>
          </cell>
          <cell r="M95">
            <v>415162.33</v>
          </cell>
          <cell r="N95">
            <v>29336.05</v>
          </cell>
          <cell r="O95">
            <v>58640.23</v>
          </cell>
          <cell r="P95">
            <v>385858.15</v>
          </cell>
          <cell r="Q95">
            <v>657025.89</v>
          </cell>
          <cell r="R95">
            <v>11901.43</v>
          </cell>
          <cell r="S95">
            <v>1030982.61</v>
          </cell>
          <cell r="T95">
            <v>1164729.71</v>
          </cell>
          <cell r="U95">
            <v>1342554.3</v>
          </cell>
          <cell r="V95">
            <v>531943.81999999995</v>
          </cell>
          <cell r="W95">
            <v>1268077.73</v>
          </cell>
          <cell r="X95">
            <v>1441282.12</v>
          </cell>
          <cell r="Y95">
            <v>536564.02</v>
          </cell>
          <cell r="Z95">
            <v>1373454.4</v>
          </cell>
          <cell r="AA95">
            <v>1544602.16</v>
          </cell>
          <cell r="AB95">
            <v>538620.65</v>
          </cell>
          <cell r="AC95">
            <v>1373595.6</v>
          </cell>
          <cell r="AD95">
            <v>1551481.92</v>
          </cell>
          <cell r="AE95">
            <v>531882.09</v>
          </cell>
          <cell r="AF95">
            <v>2430554.6</v>
          </cell>
          <cell r="AG95">
            <v>2481470.29</v>
          </cell>
          <cell r="AH95">
            <v>658852.72</v>
          </cell>
          <cell r="AI95">
            <v>2545557.41</v>
          </cell>
          <cell r="AJ95">
            <v>2609945.21</v>
          </cell>
          <cell r="AK95">
            <v>645380.61</v>
          </cell>
          <cell r="AL95">
            <v>2703788.54</v>
          </cell>
          <cell r="AM95">
            <v>3250835.15</v>
          </cell>
          <cell r="AN95">
            <v>162721.79999999999</v>
          </cell>
          <cell r="AO95">
            <v>0</v>
          </cell>
          <cell r="AP95">
            <v>29679.49</v>
          </cell>
          <cell r="AQ95">
            <v>129370.42</v>
          </cell>
          <cell r="AR95">
            <v>22717.4</v>
          </cell>
          <cell r="AS95">
            <v>50597.15</v>
          </cell>
          <cell r="AT95">
            <v>131170.16</v>
          </cell>
          <cell r="AU95">
            <v>163825.12</v>
          </cell>
          <cell r="AV95">
            <v>216608.56</v>
          </cell>
          <cell r="AW95">
            <v>106266.47</v>
          </cell>
          <cell r="AX95">
            <v>7105324.2999999998</v>
          </cell>
          <cell r="AY95">
            <v>7162233.79</v>
          </cell>
          <cell r="AZ95">
            <v>102140.42</v>
          </cell>
          <cell r="BA95">
            <v>11547357.300000001</v>
          </cell>
          <cell r="BB95">
            <v>11678346.539999999</v>
          </cell>
          <cell r="BC95">
            <v>28060.67</v>
          </cell>
          <cell r="BD95">
            <v>15658809.210000001</v>
          </cell>
          <cell r="BE95">
            <v>15809399.210000001</v>
          </cell>
          <cell r="BF95">
            <v>8459.91</v>
          </cell>
          <cell r="BG95">
            <v>20798379.879999999</v>
          </cell>
          <cell r="BH95">
            <v>20954527.370000001</v>
          </cell>
          <cell r="BI95">
            <v>2902.42</v>
          </cell>
          <cell r="BJ95">
            <v>29071310.82</v>
          </cell>
          <cell r="BK95">
            <v>29211482.699999999</v>
          </cell>
          <cell r="BL95">
            <v>18878.03</v>
          </cell>
          <cell r="BM95">
            <v>35183712.93</v>
          </cell>
          <cell r="BN95">
            <v>35329782.390000001</v>
          </cell>
          <cell r="BO95">
            <v>12980.45</v>
          </cell>
          <cell r="BP95">
            <v>38474586.579999998</v>
          </cell>
          <cell r="BQ95">
            <v>38619309.079999998</v>
          </cell>
          <cell r="BR95">
            <v>14327.41</v>
          </cell>
          <cell r="BS95">
            <v>43303347.340000004</v>
          </cell>
          <cell r="BT95">
            <v>43451964.840000004</v>
          </cell>
          <cell r="BU95">
            <v>10432.41</v>
          </cell>
          <cell r="BV95">
            <v>48525171.07</v>
          </cell>
          <cell r="BW95">
            <v>48661694.729999997</v>
          </cell>
          <cell r="BX95">
            <v>22526.25</v>
          </cell>
          <cell r="BY95">
            <v>17648110.25</v>
          </cell>
          <cell r="BZ95">
            <v>17650365.100000001</v>
          </cell>
          <cell r="CA95">
            <v>20271.400000000001</v>
          </cell>
          <cell r="CB95">
            <v>35047808.439999998</v>
          </cell>
          <cell r="CC95">
            <v>34721464.689999998</v>
          </cell>
          <cell r="CD95">
            <v>348870</v>
          </cell>
          <cell r="CE95">
            <v>58265238.140000001</v>
          </cell>
          <cell r="CF95">
            <v>57919979.009999998</v>
          </cell>
          <cell r="CG95">
            <v>367785.38</v>
          </cell>
          <cell r="CH95">
            <v>80197149.840000004</v>
          </cell>
          <cell r="CI95">
            <v>79849164</v>
          </cell>
          <cell r="CJ95">
            <v>370512.09</v>
          </cell>
          <cell r="CK95">
            <v>89119186.420000002</v>
          </cell>
          <cell r="CL95">
            <v>88846056.430000007</v>
          </cell>
          <cell r="CM95">
            <v>295656.24</v>
          </cell>
          <cell r="CN95">
            <v>95878839.019999996</v>
          </cell>
          <cell r="CO95">
            <v>95550679.950000003</v>
          </cell>
          <cell r="CP95">
            <v>350685.32</v>
          </cell>
          <cell r="CQ95">
            <v>106284695.67</v>
          </cell>
          <cell r="CR95">
            <v>105959603.5</v>
          </cell>
          <cell r="CS95">
            <v>347618.42</v>
          </cell>
          <cell r="CT95">
            <v>106284695.67</v>
          </cell>
          <cell r="CU95">
            <v>105959603.5</v>
          </cell>
          <cell r="CV95">
            <v>347618.42</v>
          </cell>
          <cell r="CW95">
            <v>106284695.67</v>
          </cell>
          <cell r="CX95">
            <v>105959603.5</v>
          </cell>
          <cell r="CY95">
            <v>347618.42</v>
          </cell>
          <cell r="CZ95">
            <v>106284695.67</v>
          </cell>
          <cell r="DA95">
            <v>105959603.5</v>
          </cell>
          <cell r="DB95">
            <v>347618.42</v>
          </cell>
          <cell r="DC95">
            <v>106284695.67</v>
          </cell>
          <cell r="DD95">
            <v>105959603.5</v>
          </cell>
          <cell r="DE95">
            <v>347618.42</v>
          </cell>
          <cell r="DF95">
            <v>106284695.67</v>
          </cell>
          <cell r="DG95">
            <v>105959603.5</v>
          </cell>
          <cell r="DH95">
            <v>347618.42</v>
          </cell>
        </row>
        <row r="96">
          <cell r="A96">
            <v>11202020102</v>
          </cell>
          <cell r="B96" t="str">
            <v>ANTICIPOS A PROVEEDORES DEL EXTERIOR</v>
          </cell>
          <cell r="D96">
            <v>0</v>
          </cell>
          <cell r="E96">
            <v>100000</v>
          </cell>
          <cell r="F96">
            <v>0</v>
          </cell>
          <cell r="G96">
            <v>100000</v>
          </cell>
          <cell r="H96">
            <v>200000</v>
          </cell>
          <cell r="I96">
            <v>0</v>
          </cell>
          <cell r="J96">
            <v>200000</v>
          </cell>
          <cell r="K96">
            <v>250000</v>
          </cell>
          <cell r="L96">
            <v>0</v>
          </cell>
          <cell r="M96">
            <v>250000</v>
          </cell>
          <cell r="N96">
            <v>50000</v>
          </cell>
          <cell r="O96">
            <v>133625.07</v>
          </cell>
          <cell r="P96">
            <v>166374.93</v>
          </cell>
          <cell r="Q96">
            <v>84168.78</v>
          </cell>
          <cell r="R96">
            <v>34086.78</v>
          </cell>
          <cell r="S96">
            <v>216456.93</v>
          </cell>
          <cell r="T96">
            <v>551822.52</v>
          </cell>
          <cell r="U96">
            <v>175365.59</v>
          </cell>
          <cell r="V96">
            <v>376456.93</v>
          </cell>
          <cell r="W96">
            <v>659562.93000000005</v>
          </cell>
          <cell r="X96">
            <v>181124.2</v>
          </cell>
          <cell r="Y96">
            <v>478438.73</v>
          </cell>
          <cell r="Z96">
            <v>859678.31</v>
          </cell>
          <cell r="AA96">
            <v>181206.2</v>
          </cell>
          <cell r="AB96">
            <v>678472.11</v>
          </cell>
          <cell r="AC96">
            <v>15238723.779999999</v>
          </cell>
          <cell r="AD96">
            <v>183923.6</v>
          </cell>
          <cell r="AE96">
            <v>15054800.18</v>
          </cell>
          <cell r="AF96">
            <v>22429435.350000001</v>
          </cell>
          <cell r="AG96">
            <v>14139130.560000001</v>
          </cell>
          <cell r="AH96">
            <v>8290304.79</v>
          </cell>
          <cell r="AI96">
            <v>32751256.5</v>
          </cell>
          <cell r="AJ96">
            <v>24409364.489999998</v>
          </cell>
          <cell r="AK96">
            <v>8341892.0099999998</v>
          </cell>
          <cell r="AL96">
            <v>43302603.200000003</v>
          </cell>
          <cell r="AM96">
            <v>37023920.450000003</v>
          </cell>
          <cell r="AN96">
            <v>6278682.75</v>
          </cell>
          <cell r="AO96">
            <v>4987574.68</v>
          </cell>
          <cell r="AP96">
            <v>4033578.92</v>
          </cell>
          <cell r="AQ96">
            <v>6901775.3700000001</v>
          </cell>
          <cell r="AR96">
            <v>18761967.739999998</v>
          </cell>
          <cell r="AS96">
            <v>7865375.2000000002</v>
          </cell>
          <cell r="AT96">
            <v>16844372.149999999</v>
          </cell>
          <cell r="AU96">
            <v>25731917.5</v>
          </cell>
          <cell r="AV96">
            <v>24859046.530000001</v>
          </cell>
          <cell r="AW96">
            <v>6820650.5800000001</v>
          </cell>
          <cell r="AX96">
            <v>27689988.5</v>
          </cell>
          <cell r="AY96">
            <v>32402991.170000002</v>
          </cell>
          <cell r="AZ96">
            <v>1234776.94</v>
          </cell>
          <cell r="BA96">
            <v>31365462.199999999</v>
          </cell>
          <cell r="BB96">
            <v>36797633.460000001</v>
          </cell>
          <cell r="BC96">
            <v>515608.35</v>
          </cell>
          <cell r="BD96">
            <v>40141391.670000002</v>
          </cell>
          <cell r="BE96">
            <v>40906748.210000001</v>
          </cell>
          <cell r="BF96">
            <v>5182423.07</v>
          </cell>
          <cell r="BG96">
            <v>45748460.509999998</v>
          </cell>
          <cell r="BH96">
            <v>46118780.030000001</v>
          </cell>
          <cell r="BI96">
            <v>5577460.0899999999</v>
          </cell>
          <cell r="BJ96">
            <v>52218912.509999998</v>
          </cell>
          <cell r="BK96">
            <v>54451248.710000001</v>
          </cell>
          <cell r="BL96">
            <v>3715443.41</v>
          </cell>
          <cell r="BM96">
            <v>55818896.210000001</v>
          </cell>
          <cell r="BN96">
            <v>60557435.859999999</v>
          </cell>
          <cell r="BO96">
            <v>1209239.96</v>
          </cell>
          <cell r="BP96">
            <v>59652134.210000001</v>
          </cell>
          <cell r="BQ96">
            <v>63922181.469999999</v>
          </cell>
          <cell r="BR96">
            <v>1677732.35</v>
          </cell>
          <cell r="BS96">
            <v>66146221.210000001</v>
          </cell>
          <cell r="BT96">
            <v>68845378.230000004</v>
          </cell>
          <cell r="BU96">
            <v>3248622.59</v>
          </cell>
          <cell r="BV96">
            <v>79737143.209999993</v>
          </cell>
          <cell r="BW96">
            <v>85552730.200000003</v>
          </cell>
          <cell r="BX96">
            <v>132192.62</v>
          </cell>
          <cell r="BY96">
            <v>33392257.5</v>
          </cell>
          <cell r="BZ96">
            <v>17679008.129999999</v>
          </cell>
          <cell r="CA96">
            <v>15845441.99</v>
          </cell>
          <cell r="CB96">
            <v>46539427.25</v>
          </cell>
          <cell r="CC96">
            <v>34892233.979999997</v>
          </cell>
          <cell r="CD96">
            <v>11779385.890000001</v>
          </cell>
          <cell r="CE96">
            <v>81084327.150000006</v>
          </cell>
          <cell r="CF96">
            <v>60089939.049999997</v>
          </cell>
          <cell r="CG96">
            <v>21126580.719999999</v>
          </cell>
          <cell r="CH96">
            <v>90840165.799999997</v>
          </cell>
          <cell r="CI96">
            <v>82140331.079999998</v>
          </cell>
          <cell r="CJ96">
            <v>8832027.3399999999</v>
          </cell>
          <cell r="CK96">
            <v>95478892.799999997</v>
          </cell>
          <cell r="CL96">
            <v>91185553.620000005</v>
          </cell>
          <cell r="CM96">
            <v>4425531.8</v>
          </cell>
          <cell r="CN96">
            <v>108103552.15000001</v>
          </cell>
          <cell r="CO96">
            <v>97731062.859999999</v>
          </cell>
          <cell r="CP96">
            <v>10504681.91</v>
          </cell>
          <cell r="CQ96">
            <v>119938560.15000001</v>
          </cell>
          <cell r="CR96">
            <v>108262951.95999999</v>
          </cell>
          <cell r="CS96">
            <v>11807800.810000001</v>
          </cell>
          <cell r="CT96">
            <v>119938560.15000001</v>
          </cell>
          <cell r="CU96">
            <v>108262951.95999999</v>
          </cell>
          <cell r="CV96">
            <v>11807800.810000001</v>
          </cell>
          <cell r="CW96">
            <v>119938560.15000001</v>
          </cell>
          <cell r="CX96">
            <v>108262951.95999999</v>
          </cell>
          <cell r="CY96">
            <v>11807800.810000001</v>
          </cell>
          <cell r="CZ96">
            <v>119938560.15000001</v>
          </cell>
          <cell r="DA96">
            <v>108262951.95999999</v>
          </cell>
          <cell r="DB96">
            <v>11807800.810000001</v>
          </cell>
          <cell r="DC96">
            <v>119938560.15000001</v>
          </cell>
          <cell r="DD96">
            <v>108262951.95999999</v>
          </cell>
          <cell r="DE96">
            <v>11807800.810000001</v>
          </cell>
          <cell r="DF96">
            <v>119938560.15000001</v>
          </cell>
          <cell r="DG96">
            <v>108262951.95999999</v>
          </cell>
          <cell r="DH96">
            <v>11807800.810000001</v>
          </cell>
        </row>
        <row r="97">
          <cell r="A97">
            <v>112020207</v>
          </cell>
          <cell r="B97" t="str">
            <v>CUENTAS POR COBRAR VEHICULOS EXONERADO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68414.97</v>
          </cell>
          <cell r="AG97">
            <v>0</v>
          </cell>
          <cell r="AH97">
            <v>1068414.97</v>
          </cell>
          <cell r="AI97">
            <v>3251226.77</v>
          </cell>
          <cell r="AJ97">
            <v>2977126.43</v>
          </cell>
          <cell r="AK97">
            <v>274100.34000000003</v>
          </cell>
          <cell r="AL97">
            <v>3674749.89</v>
          </cell>
          <cell r="AM97">
            <v>3515532.31</v>
          </cell>
          <cell r="AN97">
            <v>159217.57999999999</v>
          </cell>
          <cell r="AO97">
            <v>642421.30000000005</v>
          </cell>
          <cell r="AP97">
            <v>373022.62</v>
          </cell>
          <cell r="AQ97">
            <v>428616.26</v>
          </cell>
          <cell r="AR97">
            <v>723802.15</v>
          </cell>
          <cell r="AS97">
            <v>390530.42</v>
          </cell>
          <cell r="AT97">
            <v>492489.31</v>
          </cell>
          <cell r="AU97">
            <v>802253.32</v>
          </cell>
          <cell r="AV97">
            <v>947419.32</v>
          </cell>
          <cell r="AW97">
            <v>14051.58</v>
          </cell>
          <cell r="AX97">
            <v>1129390.7</v>
          </cell>
          <cell r="AY97">
            <v>954200.7</v>
          </cell>
          <cell r="AZ97">
            <v>334407.58</v>
          </cell>
          <cell r="BA97">
            <v>1149654.54</v>
          </cell>
          <cell r="BB97">
            <v>1274556.68</v>
          </cell>
          <cell r="BC97">
            <v>34315.440000000002</v>
          </cell>
          <cell r="BD97">
            <v>1172456.47</v>
          </cell>
          <cell r="BE97">
            <v>1292897.68</v>
          </cell>
          <cell r="BF97">
            <v>38776.370000000003</v>
          </cell>
          <cell r="BG97">
            <v>1768272.59</v>
          </cell>
          <cell r="BH97">
            <v>1336018.74</v>
          </cell>
          <cell r="BI97">
            <v>591471.43000000005</v>
          </cell>
          <cell r="BJ97">
            <v>2099941.0099999998</v>
          </cell>
          <cell r="BK97">
            <v>1496101.28</v>
          </cell>
          <cell r="BL97">
            <v>763057.31</v>
          </cell>
          <cell r="BM97">
            <v>2342360.1800000002</v>
          </cell>
          <cell r="BN97">
            <v>2321195.7799999998</v>
          </cell>
          <cell r="BO97">
            <v>180381.98</v>
          </cell>
          <cell r="BP97">
            <v>2403785.73</v>
          </cell>
          <cell r="BQ97">
            <v>2503870.0699999998</v>
          </cell>
          <cell r="BR97">
            <v>59133.24</v>
          </cell>
          <cell r="BS97">
            <v>2594295.81</v>
          </cell>
          <cell r="BT97">
            <v>2566384.6</v>
          </cell>
          <cell r="BU97">
            <v>187128.79</v>
          </cell>
          <cell r="BV97">
            <v>2688784.15</v>
          </cell>
          <cell r="BW97">
            <v>2830678.75</v>
          </cell>
          <cell r="BX97">
            <v>17322.98</v>
          </cell>
          <cell r="BY97">
            <v>160140.63</v>
          </cell>
          <cell r="BZ97">
            <v>5435.2</v>
          </cell>
          <cell r="CA97">
            <v>172028.41</v>
          </cell>
          <cell r="CB97">
            <v>371473.19</v>
          </cell>
          <cell r="CC97">
            <v>181058.91</v>
          </cell>
          <cell r="CD97">
            <v>207737.26</v>
          </cell>
          <cell r="CE97">
            <v>453552.58</v>
          </cell>
          <cell r="CF97">
            <v>449243.29</v>
          </cell>
          <cell r="CG97">
            <v>21632.27</v>
          </cell>
          <cell r="CH97">
            <v>678010.74</v>
          </cell>
          <cell r="CI97">
            <v>449243.29</v>
          </cell>
          <cell r="CJ97">
            <v>246090.43</v>
          </cell>
          <cell r="CK97">
            <v>873205.14</v>
          </cell>
          <cell r="CL97">
            <v>494123.51</v>
          </cell>
          <cell r="CM97">
            <v>396404.61</v>
          </cell>
          <cell r="CN97">
            <v>1031046.37</v>
          </cell>
          <cell r="CO97">
            <v>633292.82999999996</v>
          </cell>
          <cell r="CP97">
            <v>415076.52</v>
          </cell>
          <cell r="CQ97">
            <v>1042578.71</v>
          </cell>
          <cell r="CR97">
            <v>840644.47</v>
          </cell>
          <cell r="CS97">
            <v>219257.22</v>
          </cell>
          <cell r="CT97">
            <v>1042578.71</v>
          </cell>
          <cell r="CU97">
            <v>840644.47</v>
          </cell>
          <cell r="CV97">
            <v>219257.22</v>
          </cell>
          <cell r="CW97">
            <v>1042578.71</v>
          </cell>
          <cell r="CX97">
            <v>840644.47</v>
          </cell>
          <cell r="CY97">
            <v>219257.22</v>
          </cell>
          <cell r="CZ97">
            <v>1042578.71</v>
          </cell>
          <cell r="DA97">
            <v>840644.47</v>
          </cell>
          <cell r="DB97">
            <v>219257.22</v>
          </cell>
          <cell r="DC97">
            <v>1042578.71</v>
          </cell>
          <cell r="DD97">
            <v>840644.47</v>
          </cell>
          <cell r="DE97">
            <v>219257.22</v>
          </cell>
          <cell r="DF97">
            <v>1042578.71</v>
          </cell>
          <cell r="DG97">
            <v>840644.47</v>
          </cell>
          <cell r="DH97">
            <v>219257.22</v>
          </cell>
        </row>
        <row r="98">
          <cell r="A98">
            <v>11202020701</v>
          </cell>
          <cell r="B98" t="str">
            <v>CUENTAS POR COBRAR VEHICULOS EXONERADO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37826.79</v>
          </cell>
          <cell r="AG98">
            <v>0</v>
          </cell>
          <cell r="AH98">
            <v>937826.79</v>
          </cell>
          <cell r="AI98">
            <v>3097337.31</v>
          </cell>
          <cell r="AJ98">
            <v>2846538.25</v>
          </cell>
          <cell r="AK98">
            <v>250799.06</v>
          </cell>
          <cell r="AL98">
            <v>3520860.43</v>
          </cell>
          <cell r="AM98">
            <v>3361642.85</v>
          </cell>
          <cell r="AN98">
            <v>159217.57999999999</v>
          </cell>
          <cell r="AO98">
            <v>642421.30000000005</v>
          </cell>
          <cell r="AP98">
            <v>373022.62</v>
          </cell>
          <cell r="AQ98">
            <v>428616.26</v>
          </cell>
          <cell r="AR98">
            <v>723802.15</v>
          </cell>
          <cell r="AS98">
            <v>390530.42</v>
          </cell>
          <cell r="AT98">
            <v>492489.31</v>
          </cell>
          <cell r="AU98">
            <v>802253.32</v>
          </cell>
          <cell r="AV98">
            <v>947419.32</v>
          </cell>
          <cell r="AW98">
            <v>14051.58</v>
          </cell>
          <cell r="AX98">
            <v>1129390.7</v>
          </cell>
          <cell r="AY98">
            <v>954200.7</v>
          </cell>
          <cell r="AZ98">
            <v>334407.58</v>
          </cell>
          <cell r="BA98">
            <v>1149654.54</v>
          </cell>
          <cell r="BB98">
            <v>1274556.68</v>
          </cell>
          <cell r="BC98">
            <v>34315.440000000002</v>
          </cell>
          <cell r="BD98">
            <v>1172456.47</v>
          </cell>
          <cell r="BE98">
            <v>1292897.68</v>
          </cell>
          <cell r="BF98">
            <v>38776.370000000003</v>
          </cell>
          <cell r="BG98">
            <v>1768272.59</v>
          </cell>
          <cell r="BH98">
            <v>1336018.74</v>
          </cell>
          <cell r="BI98">
            <v>591471.43000000005</v>
          </cell>
          <cell r="BJ98">
            <v>2099941.0099999998</v>
          </cell>
          <cell r="BK98">
            <v>1496101.28</v>
          </cell>
          <cell r="BL98">
            <v>763057.31</v>
          </cell>
          <cell r="BM98">
            <v>2342360.1800000002</v>
          </cell>
          <cell r="BN98">
            <v>2321195.7799999998</v>
          </cell>
          <cell r="BO98">
            <v>180381.98</v>
          </cell>
          <cell r="BP98">
            <v>2403785.73</v>
          </cell>
          <cell r="BQ98">
            <v>2503870.0699999998</v>
          </cell>
          <cell r="BR98">
            <v>59133.24</v>
          </cell>
          <cell r="BS98">
            <v>2594295.81</v>
          </cell>
          <cell r="BT98">
            <v>2566384.6</v>
          </cell>
          <cell r="BU98">
            <v>187128.79</v>
          </cell>
          <cell r="BV98">
            <v>2688784.15</v>
          </cell>
          <cell r="BW98">
            <v>2830678.75</v>
          </cell>
          <cell r="BX98">
            <v>17322.98</v>
          </cell>
          <cell r="BY98">
            <v>160140.63</v>
          </cell>
          <cell r="BZ98">
            <v>5435.2</v>
          </cell>
          <cell r="CA98">
            <v>172028.41</v>
          </cell>
          <cell r="CB98">
            <v>371473.19</v>
          </cell>
          <cell r="CC98">
            <v>181058.91</v>
          </cell>
          <cell r="CD98">
            <v>207737.26</v>
          </cell>
          <cell r="CE98">
            <v>453552.58</v>
          </cell>
          <cell r="CF98">
            <v>449243.29</v>
          </cell>
          <cell r="CG98">
            <v>21632.27</v>
          </cell>
          <cell r="CH98">
            <v>678010.74</v>
          </cell>
          <cell r="CI98">
            <v>449243.29</v>
          </cell>
          <cell r="CJ98">
            <v>246090.43</v>
          </cell>
          <cell r="CK98">
            <v>873205.14</v>
          </cell>
          <cell r="CL98">
            <v>494123.51</v>
          </cell>
          <cell r="CM98">
            <v>396404.61</v>
          </cell>
          <cell r="CN98">
            <v>1031046.37</v>
          </cell>
          <cell r="CO98">
            <v>633292.82999999996</v>
          </cell>
          <cell r="CP98">
            <v>415076.52</v>
          </cell>
          <cell r="CQ98">
            <v>1042578.71</v>
          </cell>
          <cell r="CR98">
            <v>840644.47</v>
          </cell>
          <cell r="CS98">
            <v>219257.22</v>
          </cell>
          <cell r="CT98">
            <v>1042578.71</v>
          </cell>
          <cell r="CU98">
            <v>840644.47</v>
          </cell>
          <cell r="CV98">
            <v>219257.22</v>
          </cell>
          <cell r="CW98">
            <v>1042578.71</v>
          </cell>
          <cell r="CX98">
            <v>840644.47</v>
          </cell>
          <cell r="CY98">
            <v>219257.22</v>
          </cell>
          <cell r="CZ98">
            <v>1042578.71</v>
          </cell>
          <cell r="DA98">
            <v>840644.47</v>
          </cell>
          <cell r="DB98">
            <v>219257.22</v>
          </cell>
          <cell r="DC98">
            <v>1042578.71</v>
          </cell>
          <cell r="DD98">
            <v>840644.47</v>
          </cell>
          <cell r="DE98">
            <v>219257.22</v>
          </cell>
          <cell r="DF98">
            <v>1042578.71</v>
          </cell>
          <cell r="DG98">
            <v>840644.47</v>
          </cell>
          <cell r="DH98">
            <v>219257.22</v>
          </cell>
        </row>
        <row r="99">
          <cell r="A99">
            <v>11202020702</v>
          </cell>
          <cell r="B99" t="str">
            <v>CUENTAS POR COBRAR COMISIÓN EXONERADO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130588.18</v>
          </cell>
          <cell r="AG99">
            <v>0</v>
          </cell>
          <cell r="AH99">
            <v>130588.18</v>
          </cell>
          <cell r="AI99">
            <v>153889.46</v>
          </cell>
          <cell r="AJ99">
            <v>130588.18</v>
          </cell>
          <cell r="AK99">
            <v>23301.279999999999</v>
          </cell>
          <cell r="AL99">
            <v>153889.46</v>
          </cell>
          <cell r="AM99">
            <v>153889.4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</row>
        <row r="100">
          <cell r="A100">
            <v>112020208</v>
          </cell>
          <cell r="B100" t="str">
            <v>CUENTAS POR COBRAR VEHICULOS HIBRIDOS</v>
          </cell>
          <cell r="BJ100">
            <v>522217.18</v>
          </cell>
          <cell r="BK100">
            <v>0</v>
          </cell>
          <cell r="BL100">
            <v>522217.18</v>
          </cell>
          <cell r="BM100">
            <v>1837918</v>
          </cell>
          <cell r="BN100">
            <v>338799</v>
          </cell>
          <cell r="BO100">
            <v>1499119</v>
          </cell>
          <cell r="BP100">
            <v>4092348.29</v>
          </cell>
          <cell r="BQ100">
            <v>2045132.29</v>
          </cell>
          <cell r="BR100">
            <v>2047216</v>
          </cell>
          <cell r="BS100">
            <v>5476570.5999999996</v>
          </cell>
          <cell r="BT100">
            <v>2823541.3</v>
          </cell>
          <cell r="BU100">
            <v>2653029.2999999998</v>
          </cell>
          <cell r="BV100">
            <v>7952732.5999999996</v>
          </cell>
          <cell r="BW100">
            <v>5632403.2999999998</v>
          </cell>
          <cell r="BX100">
            <v>2320329.2999999998</v>
          </cell>
          <cell r="BY100">
            <v>3147181.59</v>
          </cell>
          <cell r="BZ100">
            <v>1991621.9</v>
          </cell>
          <cell r="CA100">
            <v>3475888.99</v>
          </cell>
          <cell r="CB100">
            <v>6020874.5899999999</v>
          </cell>
          <cell r="CC100">
            <v>4281356.9000000004</v>
          </cell>
          <cell r="CD100">
            <v>4059846.99</v>
          </cell>
          <cell r="CE100">
            <v>19012664.030000001</v>
          </cell>
          <cell r="CF100">
            <v>8541814.8900000006</v>
          </cell>
          <cell r="CG100">
            <v>12791178.439999999</v>
          </cell>
          <cell r="CH100">
            <v>33576759.990000002</v>
          </cell>
          <cell r="CI100">
            <v>19783501.920000002</v>
          </cell>
          <cell r="CJ100">
            <v>16113587.369999999</v>
          </cell>
          <cell r="CK100">
            <v>38531810.340000004</v>
          </cell>
          <cell r="CL100">
            <v>26147338.600000001</v>
          </cell>
          <cell r="CM100">
            <v>14704801.039999999</v>
          </cell>
          <cell r="CN100">
            <v>38531810.340000004</v>
          </cell>
          <cell r="CO100">
            <v>31278170.760000002</v>
          </cell>
          <cell r="CP100">
            <v>9573968.8800000008</v>
          </cell>
          <cell r="CQ100">
            <v>38555590.850000001</v>
          </cell>
          <cell r="CR100">
            <v>35257014.390000001</v>
          </cell>
          <cell r="CS100">
            <v>5618905.7599999998</v>
          </cell>
          <cell r="CT100">
            <v>38555590.850000001</v>
          </cell>
          <cell r="CU100">
            <v>35257014.390000001</v>
          </cell>
          <cell r="CV100">
            <v>5618905.7599999998</v>
          </cell>
          <cell r="CW100">
            <v>38555590.850000001</v>
          </cell>
          <cell r="CX100">
            <v>35257014.390000001</v>
          </cell>
          <cell r="CY100">
            <v>5618905.7599999998</v>
          </cell>
          <cell r="CZ100">
            <v>38555590.850000001</v>
          </cell>
          <cell r="DA100">
            <v>35257014.390000001</v>
          </cell>
          <cell r="DB100">
            <v>5618905.7599999998</v>
          </cell>
          <cell r="DC100">
            <v>38555590.850000001</v>
          </cell>
          <cell r="DD100">
            <v>35257014.390000001</v>
          </cell>
          <cell r="DE100">
            <v>5618905.7599999998</v>
          </cell>
          <cell r="DF100">
            <v>38555590.850000001</v>
          </cell>
          <cell r="DG100">
            <v>35257014.390000001</v>
          </cell>
          <cell r="DH100">
            <v>5618905.7599999998</v>
          </cell>
        </row>
        <row r="101">
          <cell r="A101">
            <v>11202020801</v>
          </cell>
          <cell r="B101" t="str">
            <v>CUENTAS POR COBRAR VEHICULOS HIBRIDOS</v>
          </cell>
          <cell r="BJ101">
            <v>522217.18</v>
          </cell>
          <cell r="BK101">
            <v>0</v>
          </cell>
          <cell r="BL101">
            <v>522217.18</v>
          </cell>
          <cell r="BM101">
            <v>1837918</v>
          </cell>
          <cell r="BN101">
            <v>338799</v>
          </cell>
          <cell r="BO101">
            <v>1499119</v>
          </cell>
          <cell r="BP101">
            <v>4092348.29</v>
          </cell>
          <cell r="BQ101">
            <v>2045132.29</v>
          </cell>
          <cell r="BR101">
            <v>2047216</v>
          </cell>
          <cell r="BS101">
            <v>5476570.5999999996</v>
          </cell>
          <cell r="BT101">
            <v>2823541.3</v>
          </cell>
          <cell r="BU101">
            <v>2653029.2999999998</v>
          </cell>
          <cell r="BV101">
            <v>7952732.5999999996</v>
          </cell>
          <cell r="BW101">
            <v>5632403.2999999998</v>
          </cell>
          <cell r="BX101">
            <v>2320329.2999999998</v>
          </cell>
          <cell r="BY101">
            <v>3147181.59</v>
          </cell>
          <cell r="BZ101">
            <v>1991621.9</v>
          </cell>
          <cell r="CA101">
            <v>3475888.99</v>
          </cell>
          <cell r="CB101">
            <v>6020874.5899999999</v>
          </cell>
          <cell r="CC101">
            <v>4281356.9000000004</v>
          </cell>
          <cell r="CD101">
            <v>4059846.99</v>
          </cell>
          <cell r="CE101">
            <v>19012664.030000001</v>
          </cell>
          <cell r="CF101">
            <v>8541814.8900000006</v>
          </cell>
          <cell r="CG101">
            <v>12791178.439999999</v>
          </cell>
          <cell r="CH101">
            <v>33576759.990000002</v>
          </cell>
          <cell r="CI101">
            <v>19783501.920000002</v>
          </cell>
          <cell r="CJ101">
            <v>16113587.369999999</v>
          </cell>
          <cell r="CK101">
            <v>38531810.340000004</v>
          </cell>
          <cell r="CL101">
            <v>26147338.600000001</v>
          </cell>
          <cell r="CM101">
            <v>14704801.039999999</v>
          </cell>
          <cell r="CN101">
            <v>38531810.340000004</v>
          </cell>
          <cell r="CO101">
            <v>31278170.760000002</v>
          </cell>
          <cell r="CP101">
            <v>9573968.8800000008</v>
          </cell>
          <cell r="CQ101">
            <v>38555590.850000001</v>
          </cell>
          <cell r="CR101">
            <v>35257014.390000001</v>
          </cell>
          <cell r="CS101">
            <v>5618905.7599999998</v>
          </cell>
          <cell r="CT101">
            <v>38555590.850000001</v>
          </cell>
          <cell r="CU101">
            <v>35257014.390000001</v>
          </cell>
          <cell r="CV101">
            <v>5618905.7599999998</v>
          </cell>
          <cell r="CW101">
            <v>38555590.850000001</v>
          </cell>
          <cell r="CX101">
            <v>35257014.390000001</v>
          </cell>
          <cell r="CY101">
            <v>5618905.7599999998</v>
          </cell>
          <cell r="CZ101">
            <v>38555590.850000001</v>
          </cell>
          <cell r="DA101">
            <v>35257014.390000001</v>
          </cell>
          <cell r="DB101">
            <v>5618905.7599999998</v>
          </cell>
          <cell r="DC101">
            <v>38555590.850000001</v>
          </cell>
          <cell r="DD101">
            <v>35257014.390000001</v>
          </cell>
          <cell r="DE101">
            <v>5618905.7599999998</v>
          </cell>
          <cell r="DF101">
            <v>38555590.850000001</v>
          </cell>
          <cell r="DG101">
            <v>35257014.390000001</v>
          </cell>
          <cell r="DH101">
            <v>5618905.7599999998</v>
          </cell>
        </row>
        <row r="102">
          <cell r="A102">
            <v>112020300</v>
          </cell>
          <cell r="B102" t="str">
            <v>GARANTIAS POR COBRAR</v>
          </cell>
          <cell r="D102">
            <v>33280</v>
          </cell>
          <cell r="E102">
            <v>0</v>
          </cell>
          <cell r="F102">
            <v>0</v>
          </cell>
          <cell r="G102">
            <v>33280</v>
          </cell>
          <cell r="H102">
            <v>0</v>
          </cell>
          <cell r="I102">
            <v>0</v>
          </cell>
          <cell r="J102">
            <v>33280</v>
          </cell>
          <cell r="K102">
            <v>0</v>
          </cell>
          <cell r="L102">
            <v>0</v>
          </cell>
          <cell r="M102">
            <v>33280</v>
          </cell>
          <cell r="N102">
            <v>0</v>
          </cell>
          <cell r="O102">
            <v>0</v>
          </cell>
          <cell r="P102">
            <v>33280</v>
          </cell>
          <cell r="Q102">
            <v>0</v>
          </cell>
          <cell r="R102">
            <v>16200</v>
          </cell>
          <cell r="S102">
            <v>17080</v>
          </cell>
          <cell r="T102">
            <v>0</v>
          </cell>
          <cell r="U102">
            <v>16200</v>
          </cell>
          <cell r="V102">
            <v>17080</v>
          </cell>
          <cell r="W102">
            <v>1800</v>
          </cell>
          <cell r="X102">
            <v>16200</v>
          </cell>
          <cell r="Y102">
            <v>18880</v>
          </cell>
          <cell r="Z102">
            <v>4000</v>
          </cell>
          <cell r="AA102">
            <v>18000</v>
          </cell>
          <cell r="AB102">
            <v>19280</v>
          </cell>
          <cell r="AC102">
            <v>4000</v>
          </cell>
          <cell r="AD102">
            <v>18000</v>
          </cell>
          <cell r="AE102">
            <v>19280</v>
          </cell>
          <cell r="AF102">
            <v>8200</v>
          </cell>
          <cell r="AG102">
            <v>18000</v>
          </cell>
          <cell r="AH102">
            <v>23480</v>
          </cell>
          <cell r="AI102">
            <v>9200</v>
          </cell>
          <cell r="AJ102">
            <v>18000</v>
          </cell>
          <cell r="AK102">
            <v>24480</v>
          </cell>
          <cell r="AL102">
            <v>9200</v>
          </cell>
          <cell r="AM102">
            <v>19800</v>
          </cell>
          <cell r="AN102">
            <v>22680</v>
          </cell>
          <cell r="AO102">
            <v>0</v>
          </cell>
          <cell r="AP102">
            <v>1000</v>
          </cell>
          <cell r="AQ102">
            <v>21680</v>
          </cell>
          <cell r="AR102">
            <v>600</v>
          </cell>
          <cell r="AS102">
            <v>1400</v>
          </cell>
          <cell r="AT102">
            <v>21880</v>
          </cell>
          <cell r="AU102">
            <v>1600</v>
          </cell>
          <cell r="AV102">
            <v>1400</v>
          </cell>
          <cell r="AW102">
            <v>22880</v>
          </cell>
          <cell r="AX102">
            <v>3000</v>
          </cell>
          <cell r="AY102">
            <v>7000</v>
          </cell>
          <cell r="AZ102">
            <v>18680</v>
          </cell>
          <cell r="BA102">
            <v>3883.11</v>
          </cell>
          <cell r="BB102">
            <v>7600</v>
          </cell>
          <cell r="BC102">
            <v>18963.11</v>
          </cell>
          <cell r="BD102">
            <v>22083.11</v>
          </cell>
          <cell r="BE102">
            <v>19680</v>
          </cell>
          <cell r="BF102">
            <v>25083.11</v>
          </cell>
          <cell r="BG102">
            <v>22083.11</v>
          </cell>
          <cell r="BH102">
            <v>19680</v>
          </cell>
          <cell r="BI102">
            <v>25083.11</v>
          </cell>
          <cell r="BJ102">
            <v>27683.11</v>
          </cell>
          <cell r="BK102">
            <v>22680</v>
          </cell>
          <cell r="BL102">
            <v>27683.11</v>
          </cell>
          <cell r="BM102">
            <v>27683.11</v>
          </cell>
          <cell r="BN102">
            <v>22680</v>
          </cell>
          <cell r="BO102">
            <v>27683.11</v>
          </cell>
          <cell r="BP102">
            <v>27683.11</v>
          </cell>
          <cell r="BQ102">
            <v>23963.11</v>
          </cell>
          <cell r="BR102">
            <v>26400</v>
          </cell>
          <cell r="BS102">
            <v>27683.11</v>
          </cell>
          <cell r="BT102">
            <v>36963.11</v>
          </cell>
          <cell r="BU102">
            <v>13400</v>
          </cell>
          <cell r="BV102">
            <v>29862.05</v>
          </cell>
          <cell r="BW102">
            <v>43363.11</v>
          </cell>
          <cell r="BX102">
            <v>9178.94</v>
          </cell>
          <cell r="BY102">
            <v>0</v>
          </cell>
          <cell r="BZ102">
            <v>0</v>
          </cell>
          <cell r="CA102">
            <v>9178.94</v>
          </cell>
          <cell r="CB102">
            <v>300</v>
          </cell>
          <cell r="CC102">
            <v>0</v>
          </cell>
          <cell r="CD102">
            <v>9478.94</v>
          </cell>
          <cell r="CE102">
            <v>300</v>
          </cell>
          <cell r="CF102">
            <v>300</v>
          </cell>
          <cell r="CG102">
            <v>9178.94</v>
          </cell>
          <cell r="CH102">
            <v>300</v>
          </cell>
          <cell r="CI102">
            <v>300</v>
          </cell>
          <cell r="CJ102">
            <v>9178.94</v>
          </cell>
          <cell r="CK102">
            <v>1678.94</v>
          </cell>
          <cell r="CL102">
            <v>300</v>
          </cell>
          <cell r="CM102">
            <v>10557.88</v>
          </cell>
          <cell r="CN102">
            <v>1678.94</v>
          </cell>
          <cell r="CO102">
            <v>1678.94</v>
          </cell>
          <cell r="CP102">
            <v>9178.94</v>
          </cell>
          <cell r="CQ102">
            <v>1678.94</v>
          </cell>
          <cell r="CR102">
            <v>1678.94</v>
          </cell>
          <cell r="CS102">
            <v>9178.94</v>
          </cell>
          <cell r="CT102">
            <v>1678.94</v>
          </cell>
          <cell r="CU102">
            <v>1678.94</v>
          </cell>
          <cell r="CV102">
            <v>9178.94</v>
          </cell>
          <cell r="CW102">
            <v>1678.94</v>
          </cell>
          <cell r="CX102">
            <v>1678.94</v>
          </cell>
          <cell r="CY102">
            <v>9178.94</v>
          </cell>
          <cell r="CZ102">
            <v>1678.94</v>
          </cell>
          <cell r="DA102">
            <v>1678.94</v>
          </cell>
          <cell r="DB102">
            <v>9178.94</v>
          </cell>
          <cell r="DC102">
            <v>1678.94</v>
          </cell>
          <cell r="DD102">
            <v>1678.94</v>
          </cell>
          <cell r="DE102">
            <v>9178.94</v>
          </cell>
          <cell r="DF102">
            <v>1678.94</v>
          </cell>
          <cell r="DG102">
            <v>1678.94</v>
          </cell>
          <cell r="DH102">
            <v>9178.94</v>
          </cell>
        </row>
        <row r="103">
          <cell r="A103">
            <v>112020301</v>
          </cell>
          <cell r="B103" t="str">
            <v>GARANTIAS POR COBRAR</v>
          </cell>
          <cell r="D103">
            <v>33280</v>
          </cell>
          <cell r="E103">
            <v>0</v>
          </cell>
          <cell r="F103">
            <v>0</v>
          </cell>
          <cell r="G103">
            <v>33280</v>
          </cell>
          <cell r="H103">
            <v>0</v>
          </cell>
          <cell r="I103">
            <v>0</v>
          </cell>
          <cell r="J103">
            <v>33280</v>
          </cell>
          <cell r="K103">
            <v>0</v>
          </cell>
          <cell r="L103">
            <v>0</v>
          </cell>
          <cell r="M103">
            <v>33280</v>
          </cell>
          <cell r="N103">
            <v>0</v>
          </cell>
          <cell r="O103">
            <v>0</v>
          </cell>
          <cell r="P103">
            <v>33280</v>
          </cell>
          <cell r="Q103">
            <v>0</v>
          </cell>
          <cell r="R103">
            <v>16200</v>
          </cell>
          <cell r="S103">
            <v>17080</v>
          </cell>
          <cell r="T103">
            <v>0</v>
          </cell>
          <cell r="U103">
            <v>16200</v>
          </cell>
          <cell r="V103">
            <v>17080</v>
          </cell>
          <cell r="W103">
            <v>1800</v>
          </cell>
          <cell r="X103">
            <v>16200</v>
          </cell>
          <cell r="Y103">
            <v>18880</v>
          </cell>
          <cell r="Z103">
            <v>4000</v>
          </cell>
          <cell r="AA103">
            <v>18000</v>
          </cell>
          <cell r="AB103">
            <v>19280</v>
          </cell>
          <cell r="AC103">
            <v>4000</v>
          </cell>
          <cell r="AD103">
            <v>18000</v>
          </cell>
          <cell r="AE103">
            <v>19280</v>
          </cell>
          <cell r="AF103">
            <v>8200</v>
          </cell>
          <cell r="AG103">
            <v>18000</v>
          </cell>
          <cell r="AH103">
            <v>23480</v>
          </cell>
          <cell r="AI103">
            <v>9200</v>
          </cell>
          <cell r="AJ103">
            <v>18000</v>
          </cell>
          <cell r="AK103">
            <v>24480</v>
          </cell>
          <cell r="AL103">
            <v>9200</v>
          </cell>
          <cell r="AM103">
            <v>19800</v>
          </cell>
          <cell r="AN103">
            <v>22680</v>
          </cell>
          <cell r="AO103">
            <v>0</v>
          </cell>
          <cell r="AP103">
            <v>1000</v>
          </cell>
          <cell r="AQ103">
            <v>21680</v>
          </cell>
          <cell r="AR103">
            <v>600</v>
          </cell>
          <cell r="AS103">
            <v>1400</v>
          </cell>
          <cell r="AT103">
            <v>21880</v>
          </cell>
          <cell r="AU103">
            <v>1600</v>
          </cell>
          <cell r="AV103">
            <v>1400</v>
          </cell>
          <cell r="AW103">
            <v>22880</v>
          </cell>
          <cell r="AX103">
            <v>3000</v>
          </cell>
          <cell r="AY103">
            <v>7000</v>
          </cell>
          <cell r="AZ103">
            <v>18680</v>
          </cell>
          <cell r="BA103">
            <v>3883.11</v>
          </cell>
          <cell r="BB103">
            <v>7600</v>
          </cell>
          <cell r="BC103">
            <v>18963.11</v>
          </cell>
          <cell r="BD103">
            <v>22083.11</v>
          </cell>
          <cell r="BE103">
            <v>19680</v>
          </cell>
          <cell r="BF103">
            <v>25083.11</v>
          </cell>
          <cell r="BG103">
            <v>22083.11</v>
          </cell>
          <cell r="BH103">
            <v>19680</v>
          </cell>
          <cell r="BI103">
            <v>25083.11</v>
          </cell>
          <cell r="BJ103">
            <v>27683.11</v>
          </cell>
          <cell r="BK103">
            <v>22680</v>
          </cell>
          <cell r="BL103">
            <v>27683.11</v>
          </cell>
          <cell r="BM103">
            <v>27683.11</v>
          </cell>
          <cell r="BN103">
            <v>22680</v>
          </cell>
          <cell r="BO103">
            <v>27683.11</v>
          </cell>
          <cell r="BP103">
            <v>27683.11</v>
          </cell>
          <cell r="BQ103">
            <v>23963.11</v>
          </cell>
          <cell r="BR103">
            <v>26400</v>
          </cell>
          <cell r="BS103">
            <v>27683.11</v>
          </cell>
          <cell r="BT103">
            <v>36963.11</v>
          </cell>
          <cell r="BU103">
            <v>13400</v>
          </cell>
          <cell r="BV103">
            <v>29862.05</v>
          </cell>
          <cell r="BW103">
            <v>43363.11</v>
          </cell>
          <cell r="BX103">
            <v>9178.94</v>
          </cell>
          <cell r="BY103">
            <v>0</v>
          </cell>
          <cell r="BZ103">
            <v>0</v>
          </cell>
          <cell r="CA103">
            <v>9178.94</v>
          </cell>
          <cell r="CB103">
            <v>300</v>
          </cell>
          <cell r="CC103">
            <v>0</v>
          </cell>
          <cell r="CD103">
            <v>9478.94</v>
          </cell>
          <cell r="CE103">
            <v>300</v>
          </cell>
          <cell r="CF103">
            <v>300</v>
          </cell>
          <cell r="CG103">
            <v>9178.94</v>
          </cell>
          <cell r="CH103">
            <v>300</v>
          </cell>
          <cell r="CI103">
            <v>300</v>
          </cell>
          <cell r="CJ103">
            <v>9178.94</v>
          </cell>
          <cell r="CK103">
            <v>1678.94</v>
          </cell>
          <cell r="CL103">
            <v>300</v>
          </cell>
          <cell r="CM103">
            <v>10557.88</v>
          </cell>
          <cell r="CN103">
            <v>1678.94</v>
          </cell>
          <cell r="CO103">
            <v>1678.94</v>
          </cell>
          <cell r="CP103">
            <v>9178.94</v>
          </cell>
          <cell r="CQ103">
            <v>1678.94</v>
          </cell>
          <cell r="CR103">
            <v>1678.94</v>
          </cell>
          <cell r="CS103">
            <v>9178.94</v>
          </cell>
          <cell r="CT103">
            <v>1678.94</v>
          </cell>
          <cell r="CU103">
            <v>1678.94</v>
          </cell>
          <cell r="CV103">
            <v>9178.94</v>
          </cell>
          <cell r="CW103">
            <v>1678.94</v>
          </cell>
          <cell r="CX103">
            <v>1678.94</v>
          </cell>
          <cell r="CY103">
            <v>9178.94</v>
          </cell>
          <cell r="CZ103">
            <v>1678.94</v>
          </cell>
          <cell r="DA103">
            <v>1678.94</v>
          </cell>
          <cell r="DB103">
            <v>9178.94</v>
          </cell>
          <cell r="DC103">
            <v>1678.94</v>
          </cell>
          <cell r="DD103">
            <v>1678.94</v>
          </cell>
          <cell r="DE103">
            <v>9178.94</v>
          </cell>
          <cell r="DF103">
            <v>1678.94</v>
          </cell>
          <cell r="DG103">
            <v>1678.94</v>
          </cell>
          <cell r="DH103">
            <v>9178.94</v>
          </cell>
        </row>
        <row r="104">
          <cell r="A104">
            <v>11202030101</v>
          </cell>
          <cell r="B104" t="str">
            <v>GARANTIAS POR COBRAR</v>
          </cell>
          <cell r="D104">
            <v>33280</v>
          </cell>
          <cell r="E104">
            <v>0</v>
          </cell>
          <cell r="F104">
            <v>0</v>
          </cell>
          <cell r="G104">
            <v>33280</v>
          </cell>
          <cell r="H104">
            <v>0</v>
          </cell>
          <cell r="I104">
            <v>0</v>
          </cell>
          <cell r="J104">
            <v>33280</v>
          </cell>
          <cell r="K104">
            <v>0</v>
          </cell>
          <cell r="L104">
            <v>0</v>
          </cell>
          <cell r="M104">
            <v>33280</v>
          </cell>
          <cell r="N104">
            <v>0</v>
          </cell>
          <cell r="O104">
            <v>0</v>
          </cell>
          <cell r="P104">
            <v>33280</v>
          </cell>
          <cell r="Q104">
            <v>0</v>
          </cell>
          <cell r="R104">
            <v>16200</v>
          </cell>
          <cell r="S104">
            <v>17080</v>
          </cell>
          <cell r="T104">
            <v>0</v>
          </cell>
          <cell r="U104">
            <v>16200</v>
          </cell>
          <cell r="V104">
            <v>17080</v>
          </cell>
          <cell r="W104">
            <v>1800</v>
          </cell>
          <cell r="X104">
            <v>16200</v>
          </cell>
          <cell r="Y104">
            <v>18880</v>
          </cell>
          <cell r="Z104">
            <v>4000</v>
          </cell>
          <cell r="AA104">
            <v>18000</v>
          </cell>
          <cell r="AB104">
            <v>19280</v>
          </cell>
          <cell r="AC104">
            <v>4000</v>
          </cell>
          <cell r="AD104">
            <v>18000</v>
          </cell>
          <cell r="AE104">
            <v>19280</v>
          </cell>
          <cell r="AF104">
            <v>8200</v>
          </cell>
          <cell r="AG104">
            <v>18000</v>
          </cell>
          <cell r="AH104">
            <v>23480</v>
          </cell>
          <cell r="AI104">
            <v>9200</v>
          </cell>
          <cell r="AJ104">
            <v>18000</v>
          </cell>
          <cell r="AK104">
            <v>24480</v>
          </cell>
          <cell r="AL104">
            <v>9200</v>
          </cell>
          <cell r="AM104">
            <v>19800</v>
          </cell>
          <cell r="AN104">
            <v>22680</v>
          </cell>
          <cell r="AO104">
            <v>0</v>
          </cell>
          <cell r="AP104">
            <v>1000</v>
          </cell>
          <cell r="AQ104">
            <v>21680</v>
          </cell>
          <cell r="AR104">
            <v>600</v>
          </cell>
          <cell r="AS104">
            <v>1400</v>
          </cell>
          <cell r="AT104">
            <v>21880</v>
          </cell>
          <cell r="AU104">
            <v>1600</v>
          </cell>
          <cell r="AV104">
            <v>1400</v>
          </cell>
          <cell r="AW104">
            <v>22880</v>
          </cell>
          <cell r="AX104">
            <v>3000</v>
          </cell>
          <cell r="AY104">
            <v>7000</v>
          </cell>
          <cell r="AZ104">
            <v>18680</v>
          </cell>
          <cell r="BA104">
            <v>3883.11</v>
          </cell>
          <cell r="BB104">
            <v>7600</v>
          </cell>
          <cell r="BC104">
            <v>18963.11</v>
          </cell>
          <cell r="BD104">
            <v>22083.11</v>
          </cell>
          <cell r="BE104">
            <v>19680</v>
          </cell>
          <cell r="BF104">
            <v>25083.11</v>
          </cell>
          <cell r="BG104">
            <v>22083.11</v>
          </cell>
          <cell r="BH104">
            <v>19680</v>
          </cell>
          <cell r="BI104">
            <v>25083.11</v>
          </cell>
          <cell r="BJ104">
            <v>27683.11</v>
          </cell>
          <cell r="BK104">
            <v>22680</v>
          </cell>
          <cell r="BL104">
            <v>27683.11</v>
          </cell>
          <cell r="BM104">
            <v>27683.11</v>
          </cell>
          <cell r="BN104">
            <v>22680</v>
          </cell>
          <cell r="BO104">
            <v>27683.11</v>
          </cell>
          <cell r="BP104">
            <v>27683.11</v>
          </cell>
          <cell r="BQ104">
            <v>23963.11</v>
          </cell>
          <cell r="BR104">
            <v>26400</v>
          </cell>
          <cell r="BS104">
            <v>27683.11</v>
          </cell>
          <cell r="BT104">
            <v>36963.11</v>
          </cell>
          <cell r="BU104">
            <v>13400</v>
          </cell>
          <cell r="BV104">
            <v>29862.05</v>
          </cell>
          <cell r="BW104">
            <v>43363.11</v>
          </cell>
          <cell r="BX104">
            <v>9178.94</v>
          </cell>
          <cell r="BY104">
            <v>0</v>
          </cell>
          <cell r="BZ104">
            <v>0</v>
          </cell>
          <cell r="CA104">
            <v>9178.94</v>
          </cell>
          <cell r="CB104">
            <v>300</v>
          </cell>
          <cell r="CC104">
            <v>0</v>
          </cell>
          <cell r="CD104">
            <v>9478.94</v>
          </cell>
          <cell r="CE104">
            <v>300</v>
          </cell>
          <cell r="CF104">
            <v>300</v>
          </cell>
          <cell r="CG104">
            <v>9178.94</v>
          </cell>
          <cell r="CH104">
            <v>300</v>
          </cell>
          <cell r="CI104">
            <v>300</v>
          </cell>
          <cell r="CJ104">
            <v>9178.94</v>
          </cell>
          <cell r="CK104">
            <v>1678.94</v>
          </cell>
          <cell r="CL104">
            <v>300</v>
          </cell>
          <cell r="CM104">
            <v>10557.88</v>
          </cell>
          <cell r="CN104">
            <v>1678.94</v>
          </cell>
          <cell r="CO104">
            <v>1678.94</v>
          </cell>
          <cell r="CP104">
            <v>9178.94</v>
          </cell>
          <cell r="CQ104">
            <v>1678.94</v>
          </cell>
          <cell r="CR104">
            <v>1678.94</v>
          </cell>
          <cell r="CS104">
            <v>9178.94</v>
          </cell>
          <cell r="CT104">
            <v>1678.94</v>
          </cell>
          <cell r="CU104">
            <v>1678.94</v>
          </cell>
          <cell r="CV104">
            <v>9178.94</v>
          </cell>
          <cell r="CW104">
            <v>1678.94</v>
          </cell>
          <cell r="CX104">
            <v>1678.94</v>
          </cell>
          <cell r="CY104">
            <v>9178.94</v>
          </cell>
          <cell r="CZ104">
            <v>1678.94</v>
          </cell>
          <cell r="DA104">
            <v>1678.94</v>
          </cell>
          <cell r="DB104">
            <v>9178.94</v>
          </cell>
          <cell r="DC104">
            <v>1678.94</v>
          </cell>
          <cell r="DD104">
            <v>1678.94</v>
          </cell>
          <cell r="DE104">
            <v>9178.94</v>
          </cell>
          <cell r="DF104">
            <v>1678.94</v>
          </cell>
          <cell r="DG104">
            <v>1678.94</v>
          </cell>
          <cell r="DH104">
            <v>9178.94</v>
          </cell>
        </row>
        <row r="105">
          <cell r="A105">
            <v>112020400</v>
          </cell>
          <cell r="B105" t="str">
            <v>CUENTAS POR COBRAR EMPLEADOS</v>
          </cell>
          <cell r="D105">
            <v>1783.75</v>
          </cell>
          <cell r="E105">
            <v>25515.27</v>
          </cell>
          <cell r="F105">
            <v>20665.759999999998</v>
          </cell>
          <cell r="G105">
            <v>6633.26</v>
          </cell>
          <cell r="H105">
            <v>175368.95999999999</v>
          </cell>
          <cell r="I105">
            <v>140557.15</v>
          </cell>
          <cell r="J105">
            <v>36595.56</v>
          </cell>
          <cell r="K105">
            <v>250265.31</v>
          </cell>
          <cell r="L105">
            <v>163675.18</v>
          </cell>
          <cell r="M105">
            <v>88373.88</v>
          </cell>
          <cell r="N105">
            <v>190655.23</v>
          </cell>
          <cell r="O105">
            <v>154987.78</v>
          </cell>
          <cell r="P105">
            <v>124041.33</v>
          </cell>
          <cell r="Q105">
            <v>41905.440000000002</v>
          </cell>
          <cell r="R105">
            <v>161225.19</v>
          </cell>
          <cell r="S105">
            <v>4721.58</v>
          </cell>
          <cell r="T105">
            <v>570368.68999999994</v>
          </cell>
          <cell r="U105">
            <v>493859.67</v>
          </cell>
          <cell r="V105">
            <v>78292.77</v>
          </cell>
          <cell r="W105">
            <v>578917.28</v>
          </cell>
          <cell r="X105">
            <v>510874.83</v>
          </cell>
          <cell r="Y105">
            <v>69826.2</v>
          </cell>
          <cell r="Z105">
            <v>607533.31000000006</v>
          </cell>
          <cell r="AA105">
            <v>521897.13</v>
          </cell>
          <cell r="AB105">
            <v>87419.93</v>
          </cell>
          <cell r="AC105">
            <v>620006.81999999995</v>
          </cell>
          <cell r="AD105">
            <v>559357.47</v>
          </cell>
          <cell r="AE105">
            <v>62433.1</v>
          </cell>
          <cell r="AF105">
            <v>679547.13</v>
          </cell>
          <cell r="AG105">
            <v>569881.04</v>
          </cell>
          <cell r="AH105">
            <v>111449.84</v>
          </cell>
          <cell r="AI105">
            <v>785955.61</v>
          </cell>
          <cell r="AJ105">
            <v>675868.45</v>
          </cell>
          <cell r="AK105">
            <v>111870.91</v>
          </cell>
          <cell r="AL105">
            <v>1149967.19</v>
          </cell>
          <cell r="AM105">
            <v>1143076.72</v>
          </cell>
          <cell r="AN105">
            <v>8674.2199999999993</v>
          </cell>
          <cell r="AO105">
            <v>12389.65</v>
          </cell>
          <cell r="AP105">
            <v>12539.11</v>
          </cell>
          <cell r="AQ105">
            <v>8524.76</v>
          </cell>
          <cell r="AR105">
            <v>27389.86</v>
          </cell>
          <cell r="AS105">
            <v>21126.9</v>
          </cell>
          <cell r="AT105">
            <v>14937.18</v>
          </cell>
          <cell r="AU105">
            <v>43537.09</v>
          </cell>
          <cell r="AV105">
            <v>46297.06</v>
          </cell>
          <cell r="AW105">
            <v>5914.25</v>
          </cell>
          <cell r="AX105">
            <v>48517.919999999998</v>
          </cell>
          <cell r="AY105">
            <v>52497.89</v>
          </cell>
          <cell r="AZ105">
            <v>4694.25</v>
          </cell>
          <cell r="BA105">
            <v>53632.32</v>
          </cell>
          <cell r="BB105">
            <v>58746.32</v>
          </cell>
          <cell r="BC105">
            <v>3560.22</v>
          </cell>
          <cell r="BD105">
            <v>60806.07</v>
          </cell>
          <cell r="BE105">
            <v>65410.78</v>
          </cell>
          <cell r="BF105">
            <v>4069.51</v>
          </cell>
          <cell r="BG105">
            <v>74013.399999999994</v>
          </cell>
          <cell r="BH105">
            <v>79210.899999999994</v>
          </cell>
          <cell r="BI105">
            <v>3476.72</v>
          </cell>
          <cell r="BJ105">
            <v>81424.73</v>
          </cell>
          <cell r="BK105">
            <v>86518.62</v>
          </cell>
          <cell r="BL105">
            <v>3580.33</v>
          </cell>
          <cell r="BM105">
            <v>95162.26</v>
          </cell>
          <cell r="BN105">
            <v>94483.35</v>
          </cell>
          <cell r="BO105">
            <v>9353.1299999999992</v>
          </cell>
          <cell r="BP105">
            <v>114986.76</v>
          </cell>
          <cell r="BQ105">
            <v>111448.41</v>
          </cell>
          <cell r="BR105">
            <v>12212.57</v>
          </cell>
          <cell r="BS105">
            <v>122058.85</v>
          </cell>
          <cell r="BT105">
            <v>123683.09</v>
          </cell>
          <cell r="BU105">
            <v>7049.98</v>
          </cell>
          <cell r="BV105">
            <v>138961.01</v>
          </cell>
          <cell r="BW105">
            <v>132080.63</v>
          </cell>
          <cell r="BX105">
            <v>15554.6</v>
          </cell>
          <cell r="BY105">
            <v>15992.13</v>
          </cell>
          <cell r="BZ105">
            <v>11279.19</v>
          </cell>
          <cell r="CA105">
            <v>20267.54</v>
          </cell>
          <cell r="CB105">
            <v>23530.17</v>
          </cell>
          <cell r="CC105">
            <v>19323.259999999998</v>
          </cell>
          <cell r="CD105">
            <v>19761.509999999998</v>
          </cell>
          <cell r="CE105">
            <v>32998.239999999998</v>
          </cell>
          <cell r="CF105">
            <v>41135.15</v>
          </cell>
          <cell r="CG105">
            <v>7417.69</v>
          </cell>
          <cell r="CH105">
            <v>98113.1</v>
          </cell>
          <cell r="CI105">
            <v>51535.78</v>
          </cell>
          <cell r="CJ105">
            <v>62131.92</v>
          </cell>
          <cell r="CK105">
            <v>107961.5</v>
          </cell>
          <cell r="CL105">
            <v>63452.89</v>
          </cell>
          <cell r="CM105">
            <v>60063.21</v>
          </cell>
          <cell r="CN105">
            <v>113767.31</v>
          </cell>
          <cell r="CO105">
            <v>75993.539999999994</v>
          </cell>
          <cell r="CP105">
            <v>53328.37</v>
          </cell>
          <cell r="CQ105">
            <v>122154.02</v>
          </cell>
          <cell r="CR105">
            <v>84815.08</v>
          </cell>
          <cell r="CS105">
            <v>52893.54</v>
          </cell>
          <cell r="CT105">
            <v>122154.02</v>
          </cell>
          <cell r="CU105">
            <v>84815.08</v>
          </cell>
          <cell r="CV105">
            <v>52893.54</v>
          </cell>
          <cell r="CW105">
            <v>122154.02</v>
          </cell>
          <cell r="CX105">
            <v>84815.08</v>
          </cell>
          <cell r="CY105">
            <v>52893.54</v>
          </cell>
          <cell r="CZ105">
            <v>122154.02</v>
          </cell>
          <cell r="DA105">
            <v>84815.08</v>
          </cell>
          <cell r="DB105">
            <v>52893.54</v>
          </cell>
          <cell r="DC105">
            <v>122154.02</v>
          </cell>
          <cell r="DD105">
            <v>84815.08</v>
          </cell>
          <cell r="DE105">
            <v>52893.54</v>
          </cell>
          <cell r="DF105">
            <v>122154.02</v>
          </cell>
          <cell r="DG105">
            <v>84815.08</v>
          </cell>
          <cell r="DH105">
            <v>52893.54</v>
          </cell>
        </row>
        <row r="106">
          <cell r="A106">
            <v>112020401</v>
          </cell>
          <cell r="B106" t="str">
            <v>ANTICIPOS PARA GASTOS DE VIAJE</v>
          </cell>
          <cell r="D106">
            <v>1051</v>
          </cell>
          <cell r="E106">
            <v>5014</v>
          </cell>
          <cell r="F106">
            <v>0</v>
          </cell>
          <cell r="G106">
            <v>6065</v>
          </cell>
          <cell r="H106">
            <v>8621.9</v>
          </cell>
          <cell r="I106">
            <v>2814</v>
          </cell>
          <cell r="J106">
            <v>6858.9</v>
          </cell>
          <cell r="K106">
            <v>20824.900000000001</v>
          </cell>
          <cell r="L106">
            <v>9377.0499999999993</v>
          </cell>
          <cell r="M106">
            <v>12498.85</v>
          </cell>
          <cell r="N106">
            <v>5578.04</v>
          </cell>
          <cell r="O106">
            <v>12399.22</v>
          </cell>
          <cell r="P106">
            <v>5677.67</v>
          </cell>
          <cell r="Q106">
            <v>9260</v>
          </cell>
          <cell r="R106">
            <v>5455.56</v>
          </cell>
          <cell r="S106">
            <v>9482.11</v>
          </cell>
          <cell r="T106">
            <v>37300.94</v>
          </cell>
          <cell r="U106">
            <v>32930.18</v>
          </cell>
          <cell r="V106">
            <v>5421.76</v>
          </cell>
          <cell r="W106">
            <v>39845.94</v>
          </cell>
          <cell r="X106">
            <v>39082.22</v>
          </cell>
          <cell r="Y106">
            <v>1814.72</v>
          </cell>
          <cell r="Z106">
            <v>49118.74</v>
          </cell>
          <cell r="AA106">
            <v>45656.72</v>
          </cell>
          <cell r="AB106">
            <v>4513.0200000000004</v>
          </cell>
          <cell r="AC106">
            <v>50568.74</v>
          </cell>
          <cell r="AD106">
            <v>49848.51</v>
          </cell>
          <cell r="AE106">
            <v>1771.23</v>
          </cell>
          <cell r="AF106">
            <v>53747.24</v>
          </cell>
          <cell r="AG106">
            <v>51543.56</v>
          </cell>
          <cell r="AH106">
            <v>3254.68</v>
          </cell>
          <cell r="AI106">
            <v>57501.24</v>
          </cell>
          <cell r="AJ106">
            <v>57013.61</v>
          </cell>
          <cell r="AK106">
            <v>1538.63</v>
          </cell>
          <cell r="AL106">
            <v>62436.36</v>
          </cell>
          <cell r="AM106">
            <v>63487.360000000001</v>
          </cell>
          <cell r="AN106">
            <v>0</v>
          </cell>
          <cell r="AO106">
            <v>3590</v>
          </cell>
          <cell r="AP106">
            <v>2621.12</v>
          </cell>
          <cell r="AQ106">
            <v>968.88</v>
          </cell>
          <cell r="AR106">
            <v>4932.25</v>
          </cell>
          <cell r="AS106">
            <v>4594.78</v>
          </cell>
          <cell r="AT106">
            <v>337.47</v>
          </cell>
          <cell r="AU106">
            <v>11116.25</v>
          </cell>
          <cell r="AV106">
            <v>11092.94</v>
          </cell>
          <cell r="AW106">
            <v>23.31</v>
          </cell>
          <cell r="AX106">
            <v>11116.25</v>
          </cell>
          <cell r="AY106">
            <v>11116.25</v>
          </cell>
          <cell r="AZ106">
            <v>0</v>
          </cell>
          <cell r="BA106">
            <v>11216.25</v>
          </cell>
          <cell r="BB106">
            <v>11153.56</v>
          </cell>
          <cell r="BC106">
            <v>62.69</v>
          </cell>
          <cell r="BD106">
            <v>12984.95</v>
          </cell>
          <cell r="BE106">
            <v>11216.25</v>
          </cell>
          <cell r="BF106">
            <v>1768.7</v>
          </cell>
          <cell r="BG106">
            <v>16545.95</v>
          </cell>
          <cell r="BH106">
            <v>15484.95</v>
          </cell>
          <cell r="BI106">
            <v>1061</v>
          </cell>
          <cell r="BJ106">
            <v>18248.95</v>
          </cell>
          <cell r="BK106">
            <v>16705.95</v>
          </cell>
          <cell r="BL106">
            <v>1543</v>
          </cell>
          <cell r="BM106">
            <v>26070.02</v>
          </cell>
          <cell r="BN106">
            <v>18249.02</v>
          </cell>
          <cell r="BO106">
            <v>7821</v>
          </cell>
          <cell r="BP106">
            <v>31320.02</v>
          </cell>
          <cell r="BQ106">
            <v>27970.02</v>
          </cell>
          <cell r="BR106">
            <v>3350</v>
          </cell>
          <cell r="BS106">
            <v>31320.02</v>
          </cell>
          <cell r="BT106">
            <v>31320.02</v>
          </cell>
          <cell r="BU106">
            <v>0</v>
          </cell>
          <cell r="BV106">
            <v>31320.02</v>
          </cell>
          <cell r="BW106">
            <v>31320.02</v>
          </cell>
          <cell r="BX106">
            <v>0</v>
          </cell>
          <cell r="BY106">
            <v>6958</v>
          </cell>
          <cell r="BZ106">
            <v>3409.09</v>
          </cell>
          <cell r="CA106">
            <v>3548.91</v>
          </cell>
          <cell r="CB106">
            <v>7158</v>
          </cell>
          <cell r="CC106">
            <v>3840</v>
          </cell>
          <cell r="CD106">
            <v>3318</v>
          </cell>
          <cell r="CE106">
            <v>7158</v>
          </cell>
          <cell r="CF106">
            <v>6958</v>
          </cell>
          <cell r="CG106">
            <v>200</v>
          </cell>
          <cell r="CH106">
            <v>10158</v>
          </cell>
          <cell r="CI106">
            <v>7158</v>
          </cell>
          <cell r="CJ106">
            <v>3000</v>
          </cell>
          <cell r="CK106">
            <v>13408</v>
          </cell>
          <cell r="CL106">
            <v>10158</v>
          </cell>
          <cell r="CM106">
            <v>3250</v>
          </cell>
          <cell r="CN106">
            <v>13858</v>
          </cell>
          <cell r="CO106">
            <v>13658</v>
          </cell>
          <cell r="CP106">
            <v>200</v>
          </cell>
          <cell r="CQ106">
            <v>15258</v>
          </cell>
          <cell r="CR106">
            <v>15258</v>
          </cell>
          <cell r="CS106">
            <v>0</v>
          </cell>
          <cell r="CT106">
            <v>15258</v>
          </cell>
          <cell r="CU106">
            <v>15258</v>
          </cell>
          <cell r="CV106">
            <v>0</v>
          </cell>
          <cell r="CW106">
            <v>15258</v>
          </cell>
          <cell r="CX106">
            <v>15258</v>
          </cell>
          <cell r="CY106">
            <v>0</v>
          </cell>
          <cell r="CZ106">
            <v>15258</v>
          </cell>
          <cell r="DA106">
            <v>15258</v>
          </cell>
          <cell r="DB106">
            <v>0</v>
          </cell>
          <cell r="DC106">
            <v>15258</v>
          </cell>
          <cell r="DD106">
            <v>15258</v>
          </cell>
          <cell r="DE106">
            <v>0</v>
          </cell>
          <cell r="DF106">
            <v>15258</v>
          </cell>
          <cell r="DG106">
            <v>15258</v>
          </cell>
          <cell r="DH106">
            <v>0</v>
          </cell>
        </row>
        <row r="107">
          <cell r="A107">
            <v>11202040101</v>
          </cell>
          <cell r="B107" t="str">
            <v>ANTICIPOS PARA GASTOS DE VIAJE</v>
          </cell>
          <cell r="D107">
            <v>1051</v>
          </cell>
          <cell r="E107">
            <v>5014</v>
          </cell>
          <cell r="F107">
            <v>0</v>
          </cell>
          <cell r="G107">
            <v>6065</v>
          </cell>
          <cell r="H107">
            <v>8621.9</v>
          </cell>
          <cell r="I107">
            <v>2814</v>
          </cell>
          <cell r="J107">
            <v>6858.9</v>
          </cell>
          <cell r="K107">
            <v>20824.900000000001</v>
          </cell>
          <cell r="L107">
            <v>9377.0499999999993</v>
          </cell>
          <cell r="M107">
            <v>12498.85</v>
          </cell>
          <cell r="N107">
            <v>5578.04</v>
          </cell>
          <cell r="O107">
            <v>12399.22</v>
          </cell>
          <cell r="P107">
            <v>5677.67</v>
          </cell>
          <cell r="Q107">
            <v>9260</v>
          </cell>
          <cell r="R107">
            <v>5455.56</v>
          </cell>
          <cell r="S107">
            <v>9482.11</v>
          </cell>
          <cell r="T107">
            <v>37300.94</v>
          </cell>
          <cell r="U107">
            <v>32930.18</v>
          </cell>
          <cell r="V107">
            <v>5421.76</v>
          </cell>
          <cell r="W107">
            <v>39845.94</v>
          </cell>
          <cell r="X107">
            <v>39082.22</v>
          </cell>
          <cell r="Y107">
            <v>1814.72</v>
          </cell>
          <cell r="Z107">
            <v>49118.74</v>
          </cell>
          <cell r="AA107">
            <v>45656.72</v>
          </cell>
          <cell r="AB107">
            <v>4513.0200000000004</v>
          </cell>
          <cell r="AC107">
            <v>50568.74</v>
          </cell>
          <cell r="AD107">
            <v>49848.51</v>
          </cell>
          <cell r="AE107">
            <v>1771.23</v>
          </cell>
          <cell r="AF107">
            <v>53747.24</v>
          </cell>
          <cell r="AG107">
            <v>51543.56</v>
          </cell>
          <cell r="AH107">
            <v>3254.68</v>
          </cell>
          <cell r="AI107">
            <v>57501.24</v>
          </cell>
          <cell r="AJ107">
            <v>57013.61</v>
          </cell>
          <cell r="AK107">
            <v>1538.63</v>
          </cell>
          <cell r="AL107">
            <v>62436.36</v>
          </cell>
          <cell r="AM107">
            <v>63487.360000000001</v>
          </cell>
          <cell r="AN107">
            <v>0</v>
          </cell>
          <cell r="AO107">
            <v>3590</v>
          </cell>
          <cell r="AP107">
            <v>2621.12</v>
          </cell>
          <cell r="AQ107">
            <v>968.88</v>
          </cell>
          <cell r="AR107">
            <v>4932.25</v>
          </cell>
          <cell r="AS107">
            <v>4594.78</v>
          </cell>
          <cell r="AT107">
            <v>337.47</v>
          </cell>
          <cell r="AU107">
            <v>11116.25</v>
          </cell>
          <cell r="AV107">
            <v>11092.94</v>
          </cell>
          <cell r="AW107">
            <v>23.31</v>
          </cell>
          <cell r="AX107">
            <v>11116.25</v>
          </cell>
          <cell r="AY107">
            <v>11116.25</v>
          </cell>
          <cell r="AZ107">
            <v>0</v>
          </cell>
          <cell r="BA107">
            <v>11216.25</v>
          </cell>
          <cell r="BB107">
            <v>11153.56</v>
          </cell>
          <cell r="BC107">
            <v>62.69</v>
          </cell>
          <cell r="BD107">
            <v>12984.95</v>
          </cell>
          <cell r="BE107">
            <v>11216.25</v>
          </cell>
          <cell r="BF107">
            <v>1768.7</v>
          </cell>
          <cell r="BG107">
            <v>16545.95</v>
          </cell>
          <cell r="BH107">
            <v>15484.95</v>
          </cell>
          <cell r="BI107">
            <v>1061</v>
          </cell>
          <cell r="BJ107">
            <v>18248.95</v>
          </cell>
          <cell r="BK107">
            <v>16705.95</v>
          </cell>
          <cell r="BL107">
            <v>1543</v>
          </cell>
          <cell r="BM107">
            <v>26070.02</v>
          </cell>
          <cell r="BN107">
            <v>18249.02</v>
          </cell>
          <cell r="BO107">
            <v>7821</v>
          </cell>
          <cell r="BP107">
            <v>31320.02</v>
          </cell>
          <cell r="BQ107">
            <v>27970.02</v>
          </cell>
          <cell r="BR107">
            <v>3350</v>
          </cell>
          <cell r="BS107">
            <v>31320.02</v>
          </cell>
          <cell r="BT107">
            <v>31320.02</v>
          </cell>
          <cell r="BU107">
            <v>0</v>
          </cell>
          <cell r="BV107">
            <v>31320.02</v>
          </cell>
          <cell r="BW107">
            <v>31320.02</v>
          </cell>
          <cell r="BX107">
            <v>0</v>
          </cell>
          <cell r="BY107">
            <v>6958</v>
          </cell>
          <cell r="BZ107">
            <v>3409.09</v>
          </cell>
          <cell r="CA107">
            <v>3548.91</v>
          </cell>
          <cell r="CB107">
            <v>7158</v>
          </cell>
          <cell r="CC107">
            <v>3840</v>
          </cell>
          <cell r="CD107">
            <v>3318</v>
          </cell>
          <cell r="CE107">
            <v>7158</v>
          </cell>
          <cell r="CF107">
            <v>6958</v>
          </cell>
          <cell r="CG107">
            <v>200</v>
          </cell>
          <cell r="CH107">
            <v>10158</v>
          </cell>
          <cell r="CI107">
            <v>7158</v>
          </cell>
          <cell r="CJ107">
            <v>3000</v>
          </cell>
          <cell r="CK107">
            <v>13408</v>
          </cell>
          <cell r="CL107">
            <v>10158</v>
          </cell>
          <cell r="CM107">
            <v>3250</v>
          </cell>
          <cell r="CN107">
            <v>13858</v>
          </cell>
          <cell r="CO107">
            <v>13658</v>
          </cell>
          <cell r="CP107">
            <v>200</v>
          </cell>
          <cell r="CQ107">
            <v>15258</v>
          </cell>
          <cell r="CR107">
            <v>15258</v>
          </cell>
          <cell r="CS107">
            <v>0</v>
          </cell>
          <cell r="CT107">
            <v>15258</v>
          </cell>
          <cell r="CU107">
            <v>15258</v>
          </cell>
          <cell r="CV107">
            <v>0</v>
          </cell>
          <cell r="CW107">
            <v>15258</v>
          </cell>
          <cell r="CX107">
            <v>15258</v>
          </cell>
          <cell r="CY107">
            <v>0</v>
          </cell>
          <cell r="CZ107">
            <v>15258</v>
          </cell>
          <cell r="DA107">
            <v>15258</v>
          </cell>
          <cell r="DB107">
            <v>0</v>
          </cell>
          <cell r="DC107">
            <v>15258</v>
          </cell>
          <cell r="DD107">
            <v>15258</v>
          </cell>
          <cell r="DE107">
            <v>0</v>
          </cell>
          <cell r="DF107">
            <v>15258</v>
          </cell>
          <cell r="DG107">
            <v>15258</v>
          </cell>
          <cell r="DH107">
            <v>0</v>
          </cell>
        </row>
        <row r="108">
          <cell r="A108">
            <v>112020402</v>
          </cell>
          <cell r="B108" t="str">
            <v>OTRAS CUENTAS POR COBRAR EMPLEADOS</v>
          </cell>
          <cell r="D108">
            <v>0</v>
          </cell>
          <cell r="E108">
            <v>19646.27</v>
          </cell>
          <cell r="F108">
            <v>20644.400000000001</v>
          </cell>
          <cell r="G108">
            <v>-998.13</v>
          </cell>
          <cell r="H108">
            <v>39179.47</v>
          </cell>
          <cell r="I108">
            <v>42955.73</v>
          </cell>
          <cell r="J108">
            <v>-3776.26</v>
          </cell>
          <cell r="K108">
            <v>67899.37</v>
          </cell>
          <cell r="L108">
            <v>56288.7</v>
          </cell>
          <cell r="M108">
            <v>11610.67</v>
          </cell>
          <cell r="N108">
            <v>28567.77</v>
          </cell>
          <cell r="O108">
            <v>27527.63</v>
          </cell>
          <cell r="P108">
            <v>12650.81</v>
          </cell>
          <cell r="Q108">
            <v>30091.69</v>
          </cell>
          <cell r="R108">
            <v>8562.91</v>
          </cell>
          <cell r="S108">
            <v>34179.589999999997</v>
          </cell>
          <cell r="T108">
            <v>148738.16</v>
          </cell>
          <cell r="U108">
            <v>97135.32</v>
          </cell>
          <cell r="V108">
            <v>51602.84</v>
          </cell>
          <cell r="W108">
            <v>152014.85</v>
          </cell>
          <cell r="X108">
            <v>100608.01</v>
          </cell>
          <cell r="Y108">
            <v>51406.84</v>
          </cell>
          <cell r="Z108">
            <v>156335.18</v>
          </cell>
          <cell r="AA108">
            <v>104891.81</v>
          </cell>
          <cell r="AB108">
            <v>51443.37</v>
          </cell>
          <cell r="AC108">
            <v>162674.06</v>
          </cell>
          <cell r="AD108">
            <v>110892.56</v>
          </cell>
          <cell r="AE108">
            <v>51781.5</v>
          </cell>
          <cell r="AF108">
            <v>171909.24</v>
          </cell>
          <cell r="AG108">
            <v>116643.5</v>
          </cell>
          <cell r="AH108">
            <v>55265.74</v>
          </cell>
          <cell r="AI108">
            <v>181704.33</v>
          </cell>
          <cell r="AJ108">
            <v>160188.91</v>
          </cell>
          <cell r="AK108">
            <v>21515.42</v>
          </cell>
          <cell r="AL108">
            <v>196395.29</v>
          </cell>
          <cell r="AM108">
            <v>187721.07</v>
          </cell>
          <cell r="AN108">
            <v>8674.2199999999993</v>
          </cell>
          <cell r="AO108">
            <v>5191.6499999999996</v>
          </cell>
          <cell r="AP108">
            <v>6309.99</v>
          </cell>
          <cell r="AQ108">
            <v>7555.88</v>
          </cell>
          <cell r="AR108">
            <v>18849.61</v>
          </cell>
          <cell r="AS108">
            <v>12924.12</v>
          </cell>
          <cell r="AT108">
            <v>14599.71</v>
          </cell>
          <cell r="AU108">
            <v>28812.84</v>
          </cell>
          <cell r="AV108">
            <v>31596.12</v>
          </cell>
          <cell r="AW108">
            <v>5890.94</v>
          </cell>
          <cell r="AX108">
            <v>33793.67</v>
          </cell>
          <cell r="AY108">
            <v>37773.64</v>
          </cell>
          <cell r="AZ108">
            <v>4694.25</v>
          </cell>
          <cell r="BA108">
            <v>38808.07</v>
          </cell>
          <cell r="BB108">
            <v>43984.76</v>
          </cell>
          <cell r="BC108">
            <v>3497.53</v>
          </cell>
          <cell r="BD108">
            <v>44213.120000000003</v>
          </cell>
          <cell r="BE108">
            <v>50586.53</v>
          </cell>
          <cell r="BF108">
            <v>2300.81</v>
          </cell>
          <cell r="BG108">
            <v>53859.45</v>
          </cell>
          <cell r="BH108">
            <v>60117.95</v>
          </cell>
          <cell r="BI108">
            <v>2415.7199999999998</v>
          </cell>
          <cell r="BJ108">
            <v>59567.78</v>
          </cell>
          <cell r="BK108">
            <v>66204.67</v>
          </cell>
          <cell r="BL108">
            <v>2037.33</v>
          </cell>
          <cell r="BM108">
            <v>65484.24</v>
          </cell>
          <cell r="BN108">
            <v>72626.33</v>
          </cell>
          <cell r="BO108">
            <v>1532.13</v>
          </cell>
          <cell r="BP108">
            <v>80058.740000000005</v>
          </cell>
          <cell r="BQ108">
            <v>79870.39</v>
          </cell>
          <cell r="BR108">
            <v>8862.57</v>
          </cell>
          <cell r="BS108">
            <v>87130.83</v>
          </cell>
          <cell r="BT108">
            <v>88755.07</v>
          </cell>
          <cell r="BU108">
            <v>7049.98</v>
          </cell>
          <cell r="BV108">
            <v>104032.99</v>
          </cell>
          <cell r="BW108">
            <v>97152.61</v>
          </cell>
          <cell r="BX108">
            <v>15554.6</v>
          </cell>
          <cell r="BY108">
            <v>9034.1299999999992</v>
          </cell>
          <cell r="BZ108">
            <v>7870.1</v>
          </cell>
          <cell r="CA108">
            <v>16718.63</v>
          </cell>
          <cell r="CB108">
            <v>16372.17</v>
          </cell>
          <cell r="CC108">
            <v>15483.26</v>
          </cell>
          <cell r="CD108">
            <v>16443.509999999998</v>
          </cell>
          <cell r="CE108">
            <v>25840.240000000002</v>
          </cell>
          <cell r="CF108">
            <v>34177.15</v>
          </cell>
          <cell r="CG108">
            <v>7217.69</v>
          </cell>
          <cell r="CH108">
            <v>87955.1</v>
          </cell>
          <cell r="CI108">
            <v>44377.78</v>
          </cell>
          <cell r="CJ108">
            <v>59131.92</v>
          </cell>
          <cell r="CK108">
            <v>94553.5</v>
          </cell>
          <cell r="CL108">
            <v>53294.89</v>
          </cell>
          <cell r="CM108">
            <v>56813.21</v>
          </cell>
          <cell r="CN108">
            <v>99909.31</v>
          </cell>
          <cell r="CO108">
            <v>62335.54</v>
          </cell>
          <cell r="CP108">
            <v>53128.37</v>
          </cell>
          <cell r="CQ108">
            <v>106896.02</v>
          </cell>
          <cell r="CR108">
            <v>69557.08</v>
          </cell>
          <cell r="CS108">
            <v>52893.54</v>
          </cell>
          <cell r="CT108">
            <v>106896.02</v>
          </cell>
          <cell r="CU108">
            <v>69557.08</v>
          </cell>
          <cell r="CV108">
            <v>52893.54</v>
          </cell>
          <cell r="CW108">
            <v>106896.02</v>
          </cell>
          <cell r="CX108">
            <v>69557.08</v>
          </cell>
          <cell r="CY108">
            <v>52893.54</v>
          </cell>
          <cell r="CZ108">
            <v>106896.02</v>
          </cell>
          <cell r="DA108">
            <v>69557.08</v>
          </cell>
          <cell r="DB108">
            <v>52893.54</v>
          </cell>
          <cell r="DC108">
            <v>106896.02</v>
          </cell>
          <cell r="DD108">
            <v>69557.08</v>
          </cell>
          <cell r="DE108">
            <v>52893.54</v>
          </cell>
          <cell r="DF108">
            <v>106896.02</v>
          </cell>
          <cell r="DG108">
            <v>69557.08</v>
          </cell>
          <cell r="DH108">
            <v>52893.54</v>
          </cell>
        </row>
        <row r="109">
          <cell r="A109">
            <v>11202040201</v>
          </cell>
          <cell r="B109" t="str">
            <v>OTRAS CUENTAS POR COBRAR EMPLEADOS</v>
          </cell>
          <cell r="D109">
            <v>0</v>
          </cell>
          <cell r="E109">
            <v>19646.27</v>
          </cell>
          <cell r="F109">
            <v>20644.400000000001</v>
          </cell>
          <cell r="G109">
            <v>-998.13</v>
          </cell>
          <cell r="H109">
            <v>39179.47</v>
          </cell>
          <cell r="I109">
            <v>42955.73</v>
          </cell>
          <cell r="J109">
            <v>-3776.26</v>
          </cell>
          <cell r="K109">
            <v>67899.37</v>
          </cell>
          <cell r="L109">
            <v>56288.7</v>
          </cell>
          <cell r="M109">
            <v>11610.67</v>
          </cell>
          <cell r="N109">
            <v>28567.77</v>
          </cell>
          <cell r="O109">
            <v>27527.63</v>
          </cell>
          <cell r="P109">
            <v>12650.81</v>
          </cell>
          <cell r="Q109">
            <v>30091.69</v>
          </cell>
          <cell r="R109">
            <v>8562.91</v>
          </cell>
          <cell r="S109">
            <v>34179.589999999997</v>
          </cell>
          <cell r="T109">
            <v>148738.16</v>
          </cell>
          <cell r="U109">
            <v>97135.32</v>
          </cell>
          <cell r="V109">
            <v>51602.84</v>
          </cell>
          <cell r="W109">
            <v>152014.85</v>
          </cell>
          <cell r="X109">
            <v>100608.01</v>
          </cell>
          <cell r="Y109">
            <v>51406.84</v>
          </cell>
          <cell r="Z109">
            <v>156335.18</v>
          </cell>
          <cell r="AA109">
            <v>104891.81</v>
          </cell>
          <cell r="AB109">
            <v>51443.37</v>
          </cell>
          <cell r="AC109">
            <v>162674.06</v>
          </cell>
          <cell r="AD109">
            <v>110892.56</v>
          </cell>
          <cell r="AE109">
            <v>51781.5</v>
          </cell>
          <cell r="AF109">
            <v>171909.24</v>
          </cell>
          <cell r="AG109">
            <v>116643.5</v>
          </cell>
          <cell r="AH109">
            <v>55265.74</v>
          </cell>
          <cell r="AI109">
            <v>181704.33</v>
          </cell>
          <cell r="AJ109">
            <v>160188.91</v>
          </cell>
          <cell r="AK109">
            <v>21515.42</v>
          </cell>
          <cell r="AL109">
            <v>196395.29</v>
          </cell>
          <cell r="AM109">
            <v>187721.07</v>
          </cell>
          <cell r="AN109">
            <v>8674.2199999999993</v>
          </cell>
          <cell r="AO109">
            <v>5191.6499999999996</v>
          </cell>
          <cell r="AP109">
            <v>6309.99</v>
          </cell>
          <cell r="AQ109">
            <v>7555.88</v>
          </cell>
          <cell r="AR109">
            <v>18849.61</v>
          </cell>
          <cell r="AS109">
            <v>12924.12</v>
          </cell>
          <cell r="AT109">
            <v>14599.71</v>
          </cell>
          <cell r="AU109">
            <v>28812.84</v>
          </cell>
          <cell r="AV109">
            <v>31596.12</v>
          </cell>
          <cell r="AW109">
            <v>5890.94</v>
          </cell>
          <cell r="AX109">
            <v>33793.67</v>
          </cell>
          <cell r="AY109">
            <v>37773.64</v>
          </cell>
          <cell r="AZ109">
            <v>4694.25</v>
          </cell>
          <cell r="BA109">
            <v>38808.07</v>
          </cell>
          <cell r="BB109">
            <v>43984.76</v>
          </cell>
          <cell r="BC109">
            <v>3497.53</v>
          </cell>
          <cell r="BD109">
            <v>44213.120000000003</v>
          </cell>
          <cell r="BE109">
            <v>50586.53</v>
          </cell>
          <cell r="BF109">
            <v>2300.81</v>
          </cell>
          <cell r="BG109">
            <v>53859.45</v>
          </cell>
          <cell r="BH109">
            <v>60117.95</v>
          </cell>
          <cell r="BI109">
            <v>2415.7199999999998</v>
          </cell>
          <cell r="BJ109">
            <v>59567.78</v>
          </cell>
          <cell r="BK109">
            <v>66204.67</v>
          </cell>
          <cell r="BL109">
            <v>2037.33</v>
          </cell>
          <cell r="BM109">
            <v>65484.24</v>
          </cell>
          <cell r="BN109">
            <v>72626.33</v>
          </cell>
          <cell r="BO109">
            <v>1532.13</v>
          </cell>
          <cell r="BP109">
            <v>80058.740000000005</v>
          </cell>
          <cell r="BQ109">
            <v>79870.39</v>
          </cell>
          <cell r="BR109">
            <v>8862.57</v>
          </cell>
          <cell r="BS109">
            <v>87130.83</v>
          </cell>
          <cell r="BT109">
            <v>88755.07</v>
          </cell>
          <cell r="BU109">
            <v>7049.98</v>
          </cell>
          <cell r="BV109">
            <v>104032.99</v>
          </cell>
          <cell r="BW109">
            <v>97152.61</v>
          </cell>
          <cell r="BX109">
            <v>15554.6</v>
          </cell>
          <cell r="BY109">
            <v>9034.1299999999992</v>
          </cell>
          <cell r="BZ109">
            <v>7870.1</v>
          </cell>
          <cell r="CA109">
            <v>16718.63</v>
          </cell>
          <cell r="CB109">
            <v>16372.17</v>
          </cell>
          <cell r="CC109">
            <v>15483.26</v>
          </cell>
          <cell r="CD109">
            <v>16443.509999999998</v>
          </cell>
          <cell r="CE109">
            <v>25840.240000000002</v>
          </cell>
          <cell r="CF109">
            <v>34177.15</v>
          </cell>
          <cell r="CG109">
            <v>7217.69</v>
          </cell>
          <cell r="CH109">
            <v>87955.1</v>
          </cell>
          <cell r="CI109">
            <v>44377.78</v>
          </cell>
          <cell r="CJ109">
            <v>59131.92</v>
          </cell>
          <cell r="CK109">
            <v>94553.5</v>
          </cell>
          <cell r="CL109">
            <v>53294.89</v>
          </cell>
          <cell r="CM109">
            <v>56813.21</v>
          </cell>
          <cell r="CN109">
            <v>99909.31</v>
          </cell>
          <cell r="CO109">
            <v>62335.54</v>
          </cell>
          <cell r="CP109">
            <v>53128.37</v>
          </cell>
          <cell r="CQ109">
            <v>106896.02</v>
          </cell>
          <cell r="CR109">
            <v>69557.08</v>
          </cell>
          <cell r="CS109">
            <v>52893.54</v>
          </cell>
          <cell r="CT109">
            <v>106896.02</v>
          </cell>
          <cell r="CU109">
            <v>69557.08</v>
          </cell>
          <cell r="CV109">
            <v>52893.54</v>
          </cell>
          <cell r="CW109">
            <v>106896.02</v>
          </cell>
          <cell r="CX109">
            <v>69557.08</v>
          </cell>
          <cell r="CY109">
            <v>52893.54</v>
          </cell>
          <cell r="CZ109">
            <v>106896.02</v>
          </cell>
          <cell r="DA109">
            <v>69557.08</v>
          </cell>
          <cell r="DB109">
            <v>52893.54</v>
          </cell>
          <cell r="DC109">
            <v>106896.02</v>
          </cell>
          <cell r="DD109">
            <v>69557.08</v>
          </cell>
          <cell r="DE109">
            <v>52893.54</v>
          </cell>
          <cell r="DF109">
            <v>106896.02</v>
          </cell>
          <cell r="DG109">
            <v>69557.08</v>
          </cell>
          <cell r="DH109">
            <v>52893.54</v>
          </cell>
        </row>
        <row r="110">
          <cell r="A110">
            <v>112020403</v>
          </cell>
          <cell r="B110" t="str">
            <v>OTRAS CUENTAS POR COBRAR</v>
          </cell>
          <cell r="D110">
            <v>732.75</v>
          </cell>
          <cell r="E110">
            <v>855</v>
          </cell>
          <cell r="F110">
            <v>21.36</v>
          </cell>
          <cell r="G110">
            <v>1566.39</v>
          </cell>
          <cell r="H110">
            <v>127567.59</v>
          </cell>
          <cell r="I110">
            <v>94787.42</v>
          </cell>
          <cell r="J110">
            <v>33512.92</v>
          </cell>
          <cell r="K110">
            <v>161541.04</v>
          </cell>
          <cell r="L110">
            <v>98009.43</v>
          </cell>
          <cell r="M110">
            <v>64264.36</v>
          </cell>
          <cell r="N110">
            <v>156509.42000000001</v>
          </cell>
          <cell r="O110">
            <v>115060.93</v>
          </cell>
          <cell r="P110">
            <v>105712.85</v>
          </cell>
          <cell r="Q110">
            <v>2553.75</v>
          </cell>
          <cell r="R110">
            <v>147206.72</v>
          </cell>
          <cell r="S110">
            <v>-38940.120000000003</v>
          </cell>
          <cell r="T110">
            <v>384329.59</v>
          </cell>
          <cell r="U110">
            <v>363794.17</v>
          </cell>
          <cell r="V110">
            <v>21268.17</v>
          </cell>
          <cell r="W110">
            <v>387056.49</v>
          </cell>
          <cell r="X110">
            <v>371184.6</v>
          </cell>
          <cell r="Y110">
            <v>16604.64</v>
          </cell>
          <cell r="Z110">
            <v>402079.39</v>
          </cell>
          <cell r="AA110">
            <v>371348.6</v>
          </cell>
          <cell r="AB110">
            <v>31463.54</v>
          </cell>
          <cell r="AC110">
            <v>406764.02</v>
          </cell>
          <cell r="AD110">
            <v>398616.4</v>
          </cell>
          <cell r="AE110">
            <v>8880.3700000000008</v>
          </cell>
          <cell r="AF110">
            <v>453890.65</v>
          </cell>
          <cell r="AG110">
            <v>401693.98</v>
          </cell>
          <cell r="AH110">
            <v>52929.42</v>
          </cell>
          <cell r="AI110">
            <v>546750.04</v>
          </cell>
          <cell r="AJ110">
            <v>458665.93</v>
          </cell>
          <cell r="AK110">
            <v>88816.86</v>
          </cell>
          <cell r="AL110">
            <v>891135.54</v>
          </cell>
          <cell r="AM110">
            <v>891868.29</v>
          </cell>
          <cell r="AN110">
            <v>0</v>
          </cell>
          <cell r="AO110">
            <v>3608</v>
          </cell>
          <cell r="AP110">
            <v>3608</v>
          </cell>
          <cell r="AQ110">
            <v>0</v>
          </cell>
          <cell r="AR110">
            <v>3608</v>
          </cell>
          <cell r="AS110">
            <v>3608</v>
          </cell>
          <cell r="AT110">
            <v>0</v>
          </cell>
          <cell r="AU110">
            <v>3608</v>
          </cell>
          <cell r="AV110">
            <v>3608</v>
          </cell>
          <cell r="AW110">
            <v>0</v>
          </cell>
          <cell r="AX110">
            <v>3608</v>
          </cell>
          <cell r="AY110">
            <v>3608</v>
          </cell>
          <cell r="AZ110">
            <v>0</v>
          </cell>
          <cell r="BA110">
            <v>3608</v>
          </cell>
          <cell r="BB110">
            <v>3608</v>
          </cell>
          <cell r="BC110">
            <v>0</v>
          </cell>
          <cell r="BD110">
            <v>3608</v>
          </cell>
          <cell r="BE110">
            <v>3608</v>
          </cell>
          <cell r="BF110">
            <v>0</v>
          </cell>
          <cell r="BG110">
            <v>3608</v>
          </cell>
          <cell r="BH110">
            <v>3608</v>
          </cell>
          <cell r="BI110">
            <v>0</v>
          </cell>
          <cell r="BJ110">
            <v>3608</v>
          </cell>
          <cell r="BK110">
            <v>3608</v>
          </cell>
          <cell r="BL110">
            <v>0</v>
          </cell>
          <cell r="BM110">
            <v>3608</v>
          </cell>
          <cell r="BN110">
            <v>3608</v>
          </cell>
          <cell r="BO110">
            <v>0</v>
          </cell>
          <cell r="BP110">
            <v>3608</v>
          </cell>
          <cell r="BQ110">
            <v>3608</v>
          </cell>
          <cell r="BR110">
            <v>0</v>
          </cell>
          <cell r="BS110">
            <v>3608</v>
          </cell>
          <cell r="BT110">
            <v>3608</v>
          </cell>
          <cell r="BU110">
            <v>0</v>
          </cell>
          <cell r="BV110">
            <v>3608</v>
          </cell>
          <cell r="BW110">
            <v>3608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</row>
        <row r="111">
          <cell r="A111">
            <v>11202040301</v>
          </cell>
          <cell r="B111" t="str">
            <v>OTRAS CUENTAS POR COBRAR</v>
          </cell>
          <cell r="D111">
            <v>732.75</v>
          </cell>
          <cell r="E111">
            <v>855</v>
          </cell>
          <cell r="F111">
            <v>21.36</v>
          </cell>
          <cell r="G111">
            <v>1566.39</v>
          </cell>
          <cell r="H111">
            <v>127567.59</v>
          </cell>
          <cell r="I111">
            <v>94787.42</v>
          </cell>
          <cell r="J111">
            <v>33512.92</v>
          </cell>
          <cell r="K111">
            <v>161541.04</v>
          </cell>
          <cell r="L111">
            <v>98009.43</v>
          </cell>
          <cell r="M111">
            <v>64264.36</v>
          </cell>
          <cell r="N111">
            <v>156509.42000000001</v>
          </cell>
          <cell r="O111">
            <v>115060.93</v>
          </cell>
          <cell r="P111">
            <v>105712.85</v>
          </cell>
          <cell r="Q111">
            <v>2553.75</v>
          </cell>
          <cell r="R111">
            <v>147206.72</v>
          </cell>
          <cell r="S111">
            <v>-38940.120000000003</v>
          </cell>
          <cell r="T111">
            <v>384329.59</v>
          </cell>
          <cell r="U111">
            <v>363794.17</v>
          </cell>
          <cell r="V111">
            <v>21268.17</v>
          </cell>
          <cell r="W111">
            <v>387056.49</v>
          </cell>
          <cell r="X111">
            <v>371184.6</v>
          </cell>
          <cell r="Y111">
            <v>16604.64</v>
          </cell>
          <cell r="Z111">
            <v>402079.39</v>
          </cell>
          <cell r="AA111">
            <v>371348.6</v>
          </cell>
          <cell r="AB111">
            <v>31463.54</v>
          </cell>
          <cell r="AC111">
            <v>406764.02</v>
          </cell>
          <cell r="AD111">
            <v>398616.4</v>
          </cell>
          <cell r="AE111">
            <v>8880.3700000000008</v>
          </cell>
          <cell r="AF111">
            <v>453890.65</v>
          </cell>
          <cell r="AG111">
            <v>401693.98</v>
          </cell>
          <cell r="AH111">
            <v>52929.42</v>
          </cell>
          <cell r="AI111">
            <v>546750.04</v>
          </cell>
          <cell r="AJ111">
            <v>458665.93</v>
          </cell>
          <cell r="AK111">
            <v>88816.86</v>
          </cell>
          <cell r="AL111">
            <v>891135.54</v>
          </cell>
          <cell r="AM111">
            <v>891868.29</v>
          </cell>
          <cell r="AN111">
            <v>0</v>
          </cell>
          <cell r="AO111">
            <v>3608</v>
          </cell>
          <cell r="AP111">
            <v>3608</v>
          </cell>
          <cell r="AQ111">
            <v>0</v>
          </cell>
          <cell r="AR111">
            <v>3608</v>
          </cell>
          <cell r="AS111">
            <v>3608</v>
          </cell>
          <cell r="AT111">
            <v>0</v>
          </cell>
          <cell r="AU111">
            <v>3608</v>
          </cell>
          <cell r="AV111">
            <v>3608</v>
          </cell>
          <cell r="AW111">
            <v>0</v>
          </cell>
          <cell r="AX111">
            <v>3608</v>
          </cell>
          <cell r="AY111">
            <v>3608</v>
          </cell>
          <cell r="AZ111">
            <v>0</v>
          </cell>
          <cell r="BA111">
            <v>3608</v>
          </cell>
          <cell r="BB111">
            <v>3608</v>
          </cell>
          <cell r="BC111">
            <v>0</v>
          </cell>
          <cell r="BD111">
            <v>3608</v>
          </cell>
          <cell r="BE111">
            <v>3608</v>
          </cell>
          <cell r="BF111">
            <v>0</v>
          </cell>
          <cell r="BG111">
            <v>3608</v>
          </cell>
          <cell r="BH111">
            <v>3608</v>
          </cell>
          <cell r="BI111">
            <v>0</v>
          </cell>
          <cell r="BJ111">
            <v>3608</v>
          </cell>
          <cell r="BK111">
            <v>3608</v>
          </cell>
          <cell r="BL111">
            <v>0</v>
          </cell>
          <cell r="BM111">
            <v>3608</v>
          </cell>
          <cell r="BN111">
            <v>3608</v>
          </cell>
          <cell r="BO111">
            <v>0</v>
          </cell>
          <cell r="BP111">
            <v>3608</v>
          </cell>
          <cell r="BQ111">
            <v>3608</v>
          </cell>
          <cell r="BR111">
            <v>0</v>
          </cell>
          <cell r="BS111">
            <v>3608</v>
          </cell>
          <cell r="BT111">
            <v>3608</v>
          </cell>
          <cell r="BU111">
            <v>0</v>
          </cell>
          <cell r="BV111">
            <v>3608</v>
          </cell>
          <cell r="BW111">
            <v>3608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</row>
        <row r="112">
          <cell r="A112">
            <v>112020500</v>
          </cell>
          <cell r="B112" t="str">
            <v>CHEQUES PROTESTADO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77299.02</v>
          </cell>
          <cell r="I112">
            <v>77299.02</v>
          </cell>
          <cell r="J112">
            <v>0</v>
          </cell>
          <cell r="K112">
            <v>80807.19</v>
          </cell>
          <cell r="L112">
            <v>80807.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3839.69</v>
          </cell>
          <cell r="U112">
            <v>103839.69</v>
          </cell>
          <cell r="V112">
            <v>0</v>
          </cell>
          <cell r="W112">
            <v>103839.69</v>
          </cell>
          <cell r="X112">
            <v>103839.69</v>
          </cell>
          <cell r="Y112">
            <v>0</v>
          </cell>
          <cell r="Z112">
            <v>104082.93</v>
          </cell>
          <cell r="AA112">
            <v>104082.93</v>
          </cell>
          <cell r="AB112">
            <v>0</v>
          </cell>
          <cell r="AC112">
            <v>336994.23</v>
          </cell>
          <cell r="AD112">
            <v>104082.93</v>
          </cell>
          <cell r="AE112">
            <v>232911.3</v>
          </cell>
          <cell r="AF112">
            <v>337095.03</v>
          </cell>
          <cell r="AG112">
            <v>336994.23</v>
          </cell>
          <cell r="AH112">
            <v>100.8</v>
          </cell>
          <cell r="AI112">
            <v>337095.03</v>
          </cell>
          <cell r="AJ112">
            <v>337095.03</v>
          </cell>
          <cell r="AK112">
            <v>0</v>
          </cell>
          <cell r="AL112">
            <v>1360026.63</v>
          </cell>
          <cell r="AM112">
            <v>1360026.63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7733.87</v>
          </cell>
          <cell r="AY112">
            <v>7733.87</v>
          </cell>
          <cell r="AZ112">
            <v>0</v>
          </cell>
          <cell r="BA112">
            <v>7733.87</v>
          </cell>
          <cell r="BB112">
            <v>7733.87</v>
          </cell>
          <cell r="BC112">
            <v>0</v>
          </cell>
          <cell r="BD112">
            <v>536249.27</v>
          </cell>
          <cell r="BE112">
            <v>536249.27</v>
          </cell>
          <cell r="BF112">
            <v>0</v>
          </cell>
          <cell r="BG112">
            <v>536249.27</v>
          </cell>
          <cell r="BH112">
            <v>536249.27</v>
          </cell>
          <cell r="BI112">
            <v>0</v>
          </cell>
          <cell r="BJ112">
            <v>637249.27</v>
          </cell>
          <cell r="BK112">
            <v>536249.27</v>
          </cell>
          <cell r="BL112">
            <v>101000</v>
          </cell>
          <cell r="BM112">
            <v>637249.27</v>
          </cell>
          <cell r="BN112">
            <v>637249.27</v>
          </cell>
          <cell r="BO112">
            <v>0</v>
          </cell>
          <cell r="BP112">
            <v>637249.27</v>
          </cell>
          <cell r="BQ112">
            <v>637249.27</v>
          </cell>
          <cell r="BR112">
            <v>0</v>
          </cell>
          <cell r="BS112">
            <v>637249.27</v>
          </cell>
          <cell r="BT112">
            <v>637249.27</v>
          </cell>
          <cell r="BU112">
            <v>0</v>
          </cell>
          <cell r="BV112">
            <v>637345.27</v>
          </cell>
          <cell r="BW112">
            <v>637345.27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4606.88</v>
          </cell>
          <cell r="CC112">
            <v>14606.88</v>
          </cell>
          <cell r="CD112">
            <v>0</v>
          </cell>
          <cell r="CE112">
            <v>14606.88</v>
          </cell>
          <cell r="CF112">
            <v>14606.88</v>
          </cell>
          <cell r="CG112">
            <v>0</v>
          </cell>
          <cell r="CH112">
            <v>115925.24</v>
          </cell>
          <cell r="CI112">
            <v>115925.24</v>
          </cell>
          <cell r="CJ112">
            <v>0</v>
          </cell>
          <cell r="CK112">
            <v>115925.24</v>
          </cell>
          <cell r="CL112">
            <v>115925.24</v>
          </cell>
          <cell r="CM112">
            <v>0</v>
          </cell>
          <cell r="CN112">
            <v>165626.51</v>
          </cell>
          <cell r="CO112">
            <v>165626.51</v>
          </cell>
          <cell r="CP112">
            <v>0</v>
          </cell>
          <cell r="CQ112">
            <v>165626.51</v>
          </cell>
          <cell r="CR112">
            <v>165626.51</v>
          </cell>
          <cell r="CS112">
            <v>0</v>
          </cell>
          <cell r="CT112">
            <v>165626.51</v>
          </cell>
          <cell r="CU112">
            <v>165626.51</v>
          </cell>
          <cell r="CV112">
            <v>0</v>
          </cell>
          <cell r="CW112">
            <v>165626.51</v>
          </cell>
          <cell r="CX112">
            <v>165626.51</v>
          </cell>
          <cell r="CY112">
            <v>0</v>
          </cell>
          <cell r="CZ112">
            <v>165626.51</v>
          </cell>
          <cell r="DA112">
            <v>165626.51</v>
          </cell>
          <cell r="DB112">
            <v>0</v>
          </cell>
          <cell r="DC112">
            <v>165626.51</v>
          </cell>
          <cell r="DD112">
            <v>165626.51</v>
          </cell>
          <cell r="DE112">
            <v>0</v>
          </cell>
          <cell r="DF112">
            <v>165626.51</v>
          </cell>
          <cell r="DG112">
            <v>165626.51</v>
          </cell>
          <cell r="DH112">
            <v>0</v>
          </cell>
        </row>
        <row r="113">
          <cell r="A113">
            <v>112020501</v>
          </cell>
          <cell r="B113" t="str">
            <v>CHEQUES PROTESTADO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77299.02</v>
          </cell>
          <cell r="I113">
            <v>77299.02</v>
          </cell>
          <cell r="J113">
            <v>0</v>
          </cell>
          <cell r="K113">
            <v>80807.19</v>
          </cell>
          <cell r="L113">
            <v>80807.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03839.69</v>
          </cell>
          <cell r="U113">
            <v>103839.69</v>
          </cell>
          <cell r="V113">
            <v>0</v>
          </cell>
          <cell r="W113">
            <v>103839.69</v>
          </cell>
          <cell r="X113">
            <v>103839.69</v>
          </cell>
          <cell r="Y113">
            <v>0</v>
          </cell>
          <cell r="Z113">
            <v>104082.93</v>
          </cell>
          <cell r="AA113">
            <v>104082.93</v>
          </cell>
          <cell r="AB113">
            <v>0</v>
          </cell>
          <cell r="AC113">
            <v>336994.23</v>
          </cell>
          <cell r="AD113">
            <v>104082.93</v>
          </cell>
          <cell r="AE113">
            <v>232911.3</v>
          </cell>
          <cell r="AF113">
            <v>337095.03</v>
          </cell>
          <cell r="AG113">
            <v>336994.23</v>
          </cell>
          <cell r="AH113">
            <v>100.8</v>
          </cell>
          <cell r="AI113">
            <v>337095.03</v>
          </cell>
          <cell r="AJ113">
            <v>337095.03</v>
          </cell>
          <cell r="AK113">
            <v>0</v>
          </cell>
          <cell r="AL113">
            <v>1360026.63</v>
          </cell>
          <cell r="AM113">
            <v>1360026.63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7733.87</v>
          </cell>
          <cell r="AY113">
            <v>7733.87</v>
          </cell>
          <cell r="AZ113">
            <v>0</v>
          </cell>
          <cell r="BA113">
            <v>7733.87</v>
          </cell>
          <cell r="BB113">
            <v>7733.87</v>
          </cell>
          <cell r="BC113">
            <v>0</v>
          </cell>
          <cell r="BD113">
            <v>536249.27</v>
          </cell>
          <cell r="BE113">
            <v>536249.27</v>
          </cell>
          <cell r="BF113">
            <v>0</v>
          </cell>
          <cell r="BG113">
            <v>536249.27</v>
          </cell>
          <cell r="BH113">
            <v>536249.27</v>
          </cell>
          <cell r="BI113">
            <v>0</v>
          </cell>
          <cell r="BJ113">
            <v>637249.27</v>
          </cell>
          <cell r="BK113">
            <v>536249.27</v>
          </cell>
          <cell r="BL113">
            <v>101000</v>
          </cell>
          <cell r="BM113">
            <v>637249.27</v>
          </cell>
          <cell r="BN113">
            <v>637249.27</v>
          </cell>
          <cell r="BO113">
            <v>0</v>
          </cell>
          <cell r="BP113">
            <v>637249.27</v>
          </cell>
          <cell r="BQ113">
            <v>637249.27</v>
          </cell>
          <cell r="BR113">
            <v>0</v>
          </cell>
          <cell r="BS113">
            <v>637249.27</v>
          </cell>
          <cell r="BT113">
            <v>637249.27</v>
          </cell>
          <cell r="BU113">
            <v>0</v>
          </cell>
          <cell r="BV113">
            <v>637345.27</v>
          </cell>
          <cell r="BW113">
            <v>637345.27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14606.88</v>
          </cell>
          <cell r="CC113">
            <v>14606.88</v>
          </cell>
          <cell r="CD113">
            <v>0</v>
          </cell>
          <cell r="CE113">
            <v>14606.88</v>
          </cell>
          <cell r="CF113">
            <v>14606.88</v>
          </cell>
          <cell r="CG113">
            <v>0</v>
          </cell>
          <cell r="CH113">
            <v>115925.24</v>
          </cell>
          <cell r="CI113">
            <v>115925.24</v>
          </cell>
          <cell r="CJ113">
            <v>0</v>
          </cell>
          <cell r="CK113">
            <v>115925.24</v>
          </cell>
          <cell r="CL113">
            <v>115925.24</v>
          </cell>
          <cell r="CM113">
            <v>0</v>
          </cell>
          <cell r="CN113">
            <v>165626.51</v>
          </cell>
          <cell r="CO113">
            <v>165626.51</v>
          </cell>
          <cell r="CP113">
            <v>0</v>
          </cell>
          <cell r="CQ113">
            <v>165626.51</v>
          </cell>
          <cell r="CR113">
            <v>165626.51</v>
          </cell>
          <cell r="CS113">
            <v>0</v>
          </cell>
          <cell r="CT113">
            <v>165626.51</v>
          </cell>
          <cell r="CU113">
            <v>165626.51</v>
          </cell>
          <cell r="CV113">
            <v>0</v>
          </cell>
          <cell r="CW113">
            <v>165626.51</v>
          </cell>
          <cell r="CX113">
            <v>165626.51</v>
          </cell>
          <cell r="CY113">
            <v>0</v>
          </cell>
          <cell r="CZ113">
            <v>165626.51</v>
          </cell>
          <cell r="DA113">
            <v>165626.51</v>
          </cell>
          <cell r="DB113">
            <v>0</v>
          </cell>
          <cell r="DC113">
            <v>165626.51</v>
          </cell>
          <cell r="DD113">
            <v>165626.51</v>
          </cell>
          <cell r="DE113">
            <v>0</v>
          </cell>
          <cell r="DF113">
            <v>165626.51</v>
          </cell>
          <cell r="DG113">
            <v>165626.51</v>
          </cell>
          <cell r="DH113">
            <v>0</v>
          </cell>
        </row>
        <row r="114">
          <cell r="A114">
            <v>11202050101</v>
          </cell>
          <cell r="B114" t="str">
            <v>CHEQUES PROTESTADO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77299.02</v>
          </cell>
          <cell r="I114">
            <v>77299.02</v>
          </cell>
          <cell r="J114">
            <v>0</v>
          </cell>
          <cell r="K114">
            <v>80807.19</v>
          </cell>
          <cell r="L114">
            <v>80807.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03839.69</v>
          </cell>
          <cell r="U114">
            <v>103839.69</v>
          </cell>
          <cell r="V114">
            <v>0</v>
          </cell>
          <cell r="W114">
            <v>103839.69</v>
          </cell>
          <cell r="X114">
            <v>103839.69</v>
          </cell>
          <cell r="Y114">
            <v>0</v>
          </cell>
          <cell r="Z114">
            <v>104082.93</v>
          </cell>
          <cell r="AA114">
            <v>104082.93</v>
          </cell>
          <cell r="AB114">
            <v>0</v>
          </cell>
          <cell r="AC114">
            <v>336994.23</v>
          </cell>
          <cell r="AD114">
            <v>104082.93</v>
          </cell>
          <cell r="AE114">
            <v>232911.3</v>
          </cell>
          <cell r="AF114">
            <v>337095.03</v>
          </cell>
          <cell r="AG114">
            <v>336994.23</v>
          </cell>
          <cell r="AH114">
            <v>100.8</v>
          </cell>
          <cell r="AI114">
            <v>337095.03</v>
          </cell>
          <cell r="AJ114">
            <v>337095.03</v>
          </cell>
          <cell r="AK114">
            <v>0</v>
          </cell>
          <cell r="AL114">
            <v>1360026.63</v>
          </cell>
          <cell r="AM114">
            <v>1360026.63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7733.87</v>
          </cell>
          <cell r="AY114">
            <v>7733.87</v>
          </cell>
          <cell r="AZ114">
            <v>0</v>
          </cell>
          <cell r="BA114">
            <v>7733.87</v>
          </cell>
          <cell r="BB114">
            <v>7733.87</v>
          </cell>
          <cell r="BC114">
            <v>0</v>
          </cell>
          <cell r="BD114">
            <v>536249.27</v>
          </cell>
          <cell r="BE114">
            <v>536249.27</v>
          </cell>
          <cell r="BF114">
            <v>0</v>
          </cell>
          <cell r="BG114">
            <v>536249.27</v>
          </cell>
          <cell r="BH114">
            <v>536249.27</v>
          </cell>
          <cell r="BI114">
            <v>0</v>
          </cell>
          <cell r="BJ114">
            <v>637249.27</v>
          </cell>
          <cell r="BK114">
            <v>536249.27</v>
          </cell>
          <cell r="BL114">
            <v>101000</v>
          </cell>
          <cell r="BM114">
            <v>637249.27</v>
          </cell>
          <cell r="BN114">
            <v>637249.27</v>
          </cell>
          <cell r="BO114">
            <v>0</v>
          </cell>
          <cell r="BP114">
            <v>637249.27</v>
          </cell>
          <cell r="BQ114">
            <v>637249.27</v>
          </cell>
          <cell r="BR114">
            <v>0</v>
          </cell>
          <cell r="BS114">
            <v>637249.27</v>
          </cell>
          <cell r="BT114">
            <v>637249.27</v>
          </cell>
          <cell r="BU114">
            <v>0</v>
          </cell>
          <cell r="BV114">
            <v>637345.27</v>
          </cell>
          <cell r="BW114">
            <v>637345.27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14606.88</v>
          </cell>
          <cell r="CC114">
            <v>14606.88</v>
          </cell>
          <cell r="CD114">
            <v>0</v>
          </cell>
          <cell r="CE114">
            <v>14606.88</v>
          </cell>
          <cell r="CF114">
            <v>14606.88</v>
          </cell>
          <cell r="CG114">
            <v>0</v>
          </cell>
          <cell r="CH114">
            <v>115925.24</v>
          </cell>
          <cell r="CI114">
            <v>115925.24</v>
          </cell>
          <cell r="CJ114">
            <v>0</v>
          </cell>
          <cell r="CK114">
            <v>115925.24</v>
          </cell>
          <cell r="CL114">
            <v>115925.24</v>
          </cell>
          <cell r="CM114">
            <v>0</v>
          </cell>
          <cell r="CN114">
            <v>165626.51</v>
          </cell>
          <cell r="CO114">
            <v>165626.51</v>
          </cell>
          <cell r="CP114">
            <v>0</v>
          </cell>
          <cell r="CQ114">
            <v>165626.51</v>
          </cell>
          <cell r="CR114">
            <v>165626.51</v>
          </cell>
          <cell r="CS114">
            <v>0</v>
          </cell>
          <cell r="CT114">
            <v>165626.51</v>
          </cell>
          <cell r="CU114">
            <v>165626.51</v>
          </cell>
          <cell r="CV114">
            <v>0</v>
          </cell>
          <cell r="CW114">
            <v>165626.51</v>
          </cell>
          <cell r="CX114">
            <v>165626.51</v>
          </cell>
          <cell r="CY114">
            <v>0</v>
          </cell>
          <cell r="CZ114">
            <v>165626.51</v>
          </cell>
          <cell r="DA114">
            <v>165626.51</v>
          </cell>
          <cell r="DB114">
            <v>0</v>
          </cell>
          <cell r="DC114">
            <v>165626.51</v>
          </cell>
          <cell r="DD114">
            <v>165626.51</v>
          </cell>
          <cell r="DE114">
            <v>0</v>
          </cell>
          <cell r="DF114">
            <v>165626.51</v>
          </cell>
          <cell r="DG114">
            <v>165626.51</v>
          </cell>
          <cell r="DH114">
            <v>0</v>
          </cell>
        </row>
        <row r="115">
          <cell r="A115">
            <v>112020600</v>
          </cell>
          <cell r="B115" t="str">
            <v>IMPUESTOS POR COBRAR</v>
          </cell>
          <cell r="D115">
            <v>4370606.53</v>
          </cell>
          <cell r="E115">
            <v>1654815.76</v>
          </cell>
          <cell r="F115">
            <v>213013.22</v>
          </cell>
          <cell r="G115">
            <v>5812409.0700000003</v>
          </cell>
          <cell r="H115">
            <v>2455804.31</v>
          </cell>
          <cell r="I115">
            <v>1283513.6599999999</v>
          </cell>
          <cell r="J115">
            <v>5542897.1799999997</v>
          </cell>
          <cell r="K115">
            <v>4335554.33</v>
          </cell>
          <cell r="L115">
            <v>1287817.32</v>
          </cell>
          <cell r="M115">
            <v>7418343.54</v>
          </cell>
          <cell r="N115">
            <v>192323.66</v>
          </cell>
          <cell r="O115">
            <v>910209.78</v>
          </cell>
          <cell r="P115">
            <v>6700457.4199999999</v>
          </cell>
          <cell r="Q115">
            <v>674655.36</v>
          </cell>
          <cell r="R115">
            <v>0</v>
          </cell>
          <cell r="S115">
            <v>7375112.7800000003</v>
          </cell>
          <cell r="T115">
            <v>5377440.4299999997</v>
          </cell>
          <cell r="U115">
            <v>2859531.78</v>
          </cell>
          <cell r="V115">
            <v>6888515.1799999997</v>
          </cell>
          <cell r="W115">
            <v>5784079.8700000001</v>
          </cell>
          <cell r="X115">
            <v>2859531.78</v>
          </cell>
          <cell r="Y115">
            <v>7295154.6200000001</v>
          </cell>
          <cell r="Z115">
            <v>5986668.46</v>
          </cell>
          <cell r="AA115">
            <v>3415290.63</v>
          </cell>
          <cell r="AB115">
            <v>6941984.3600000003</v>
          </cell>
          <cell r="AC115">
            <v>6513123.0999999996</v>
          </cell>
          <cell r="AD115">
            <v>3433133.13</v>
          </cell>
          <cell r="AE115">
            <v>7450596.5</v>
          </cell>
          <cell r="AF115">
            <v>6720127.1200000001</v>
          </cell>
          <cell r="AG115">
            <v>4305071.05</v>
          </cell>
          <cell r="AH115">
            <v>6785662.5999999996</v>
          </cell>
          <cell r="AI115">
            <v>7279083.3099999996</v>
          </cell>
          <cell r="AJ115">
            <v>4306644.08</v>
          </cell>
          <cell r="AK115">
            <v>7343045.7599999998</v>
          </cell>
          <cell r="AL115">
            <v>10026517.59</v>
          </cell>
          <cell r="AM115">
            <v>7395817.9299999997</v>
          </cell>
          <cell r="AN115">
            <v>7001306.1900000004</v>
          </cell>
          <cell r="AO115">
            <v>958457.03</v>
          </cell>
          <cell r="AP115">
            <v>3089752.64</v>
          </cell>
          <cell r="AQ115">
            <v>4918743.51</v>
          </cell>
          <cell r="AR115">
            <v>1049519.03</v>
          </cell>
          <cell r="AS115">
            <v>3180814.64</v>
          </cell>
          <cell r="AT115">
            <v>4918743.51</v>
          </cell>
          <cell r="AU115">
            <v>1529428.38</v>
          </cell>
          <cell r="AV115">
            <v>3246642.64</v>
          </cell>
          <cell r="AW115">
            <v>5332824.8600000003</v>
          </cell>
          <cell r="AX115">
            <v>2235729.7200000002</v>
          </cell>
          <cell r="AY115">
            <v>7146315.1500000004</v>
          </cell>
          <cell r="AZ115">
            <v>2139453.69</v>
          </cell>
          <cell r="BA115">
            <v>2422454.9700000002</v>
          </cell>
          <cell r="BB115">
            <v>7880096.2000000002</v>
          </cell>
          <cell r="BC115">
            <v>1592397.89</v>
          </cell>
          <cell r="BD115">
            <v>2765600.48</v>
          </cell>
          <cell r="BE115">
            <v>8233638.3099999996</v>
          </cell>
          <cell r="BF115">
            <v>1582001.29</v>
          </cell>
          <cell r="BG115">
            <v>2876107.18</v>
          </cell>
          <cell r="BH115">
            <v>8233689.9800000004</v>
          </cell>
          <cell r="BI115">
            <v>1692456.32</v>
          </cell>
          <cell r="BJ115">
            <v>3039474.09</v>
          </cell>
          <cell r="BK115">
            <v>8368927.71</v>
          </cell>
          <cell r="BL115">
            <v>1720585.5</v>
          </cell>
          <cell r="BM115">
            <v>3173738.9</v>
          </cell>
          <cell r="BN115">
            <v>8524735.0700000003</v>
          </cell>
          <cell r="BO115">
            <v>1709060.95</v>
          </cell>
          <cell r="BP115">
            <v>3260873.61</v>
          </cell>
          <cell r="BQ115">
            <v>8584802.3599999994</v>
          </cell>
          <cell r="BR115">
            <v>1726110.37</v>
          </cell>
          <cell r="BS115">
            <v>3350518.27</v>
          </cell>
          <cell r="BT115">
            <v>8594563.2599999998</v>
          </cell>
          <cell r="BU115">
            <v>1805994.13</v>
          </cell>
          <cell r="BV115">
            <v>3447496.99</v>
          </cell>
          <cell r="BW115">
            <v>8621356.2200000007</v>
          </cell>
          <cell r="BX115">
            <v>1876179.89</v>
          </cell>
          <cell r="BY115">
            <v>90161.42</v>
          </cell>
          <cell r="BZ115">
            <v>1140565.25</v>
          </cell>
          <cell r="CA115">
            <v>825776.06</v>
          </cell>
          <cell r="CB115">
            <v>399613.32</v>
          </cell>
          <cell r="CC115">
            <v>1555298.94</v>
          </cell>
          <cell r="CD115">
            <v>720494.27</v>
          </cell>
          <cell r="CE115">
            <v>1420559.15</v>
          </cell>
          <cell r="CF115">
            <v>1670849.59</v>
          </cell>
          <cell r="CG115">
            <v>1625889.45</v>
          </cell>
          <cell r="CH115">
            <v>2100289.63</v>
          </cell>
          <cell r="CI115">
            <v>2969193.55</v>
          </cell>
          <cell r="CJ115">
            <v>1007275.97</v>
          </cell>
          <cell r="CK115">
            <v>3189876</v>
          </cell>
          <cell r="CL115">
            <v>3134452.28</v>
          </cell>
          <cell r="CM115">
            <v>1931603.61</v>
          </cell>
          <cell r="CN115">
            <v>3583866.07</v>
          </cell>
          <cell r="CO115">
            <v>3171612.01</v>
          </cell>
          <cell r="CP115">
            <v>2288433.9500000002</v>
          </cell>
          <cell r="CQ115">
            <v>3669940.53</v>
          </cell>
          <cell r="CR115">
            <v>3501641.08</v>
          </cell>
          <cell r="CS115">
            <v>2044479.34</v>
          </cell>
          <cell r="CT115">
            <v>3669940.53</v>
          </cell>
          <cell r="CU115">
            <v>3501641.08</v>
          </cell>
          <cell r="CV115">
            <v>2044479.34</v>
          </cell>
          <cell r="CW115">
            <v>3669940.53</v>
          </cell>
          <cell r="CX115">
            <v>3501641.08</v>
          </cell>
          <cell r="CY115">
            <v>2044479.34</v>
          </cell>
          <cell r="CZ115">
            <v>3669940.53</v>
          </cell>
          <cell r="DA115">
            <v>3501641.08</v>
          </cell>
          <cell r="DB115">
            <v>2044479.34</v>
          </cell>
          <cell r="DC115">
            <v>3669940.53</v>
          </cell>
          <cell r="DD115">
            <v>3501641.08</v>
          </cell>
          <cell r="DE115">
            <v>2044479.34</v>
          </cell>
          <cell r="DF115">
            <v>3669940.53</v>
          </cell>
          <cell r="DG115">
            <v>3501641.08</v>
          </cell>
          <cell r="DH115">
            <v>2044479.34</v>
          </cell>
        </row>
        <row r="116">
          <cell r="A116">
            <v>112020601</v>
          </cell>
          <cell r="B116" t="str">
            <v>IMPUESTO A LA RENTA POR COBRAR</v>
          </cell>
          <cell r="D116">
            <v>1368787</v>
          </cell>
          <cell r="E116">
            <v>150539.74</v>
          </cell>
          <cell r="F116">
            <v>16.100000000000001</v>
          </cell>
          <cell r="G116">
            <v>1519310.64</v>
          </cell>
          <cell r="H116">
            <v>436664.69</v>
          </cell>
          <cell r="I116">
            <v>39.82</v>
          </cell>
          <cell r="J116">
            <v>1805411.87</v>
          </cell>
          <cell r="K116">
            <v>612099.96</v>
          </cell>
          <cell r="L116">
            <v>4343.4799999999996</v>
          </cell>
          <cell r="M116">
            <v>1976543.48</v>
          </cell>
          <cell r="N116">
            <v>192323.66</v>
          </cell>
          <cell r="O116">
            <v>0</v>
          </cell>
          <cell r="P116">
            <v>2168867.14</v>
          </cell>
          <cell r="Q116">
            <v>162256.15</v>
          </cell>
          <cell r="R116">
            <v>0</v>
          </cell>
          <cell r="S116">
            <v>2331123.29</v>
          </cell>
          <cell r="T116">
            <v>1141586.8500000001</v>
          </cell>
          <cell r="U116">
            <v>4343.4799999999996</v>
          </cell>
          <cell r="V116">
            <v>2506030.37</v>
          </cell>
          <cell r="W116">
            <v>1275940.08</v>
          </cell>
          <cell r="X116">
            <v>4343.4799999999996</v>
          </cell>
          <cell r="Y116">
            <v>2640383.6</v>
          </cell>
          <cell r="Z116">
            <v>1478528.67</v>
          </cell>
          <cell r="AA116">
            <v>167444.53</v>
          </cell>
          <cell r="AB116">
            <v>2679871.14</v>
          </cell>
          <cell r="AC116">
            <v>1684995.03</v>
          </cell>
          <cell r="AD116">
            <v>185287.03</v>
          </cell>
          <cell r="AE116">
            <v>2868495</v>
          </cell>
          <cell r="AF116">
            <v>1891999.05</v>
          </cell>
          <cell r="AG116">
            <v>205147.75</v>
          </cell>
          <cell r="AH116">
            <v>3055638.3</v>
          </cell>
          <cell r="AI116">
            <v>2247283.0099999998</v>
          </cell>
          <cell r="AJ116">
            <v>206720.78</v>
          </cell>
          <cell r="AK116">
            <v>3409349.23</v>
          </cell>
          <cell r="AL116">
            <v>3836154.84</v>
          </cell>
          <cell r="AM116">
            <v>3059163.93</v>
          </cell>
          <cell r="AN116">
            <v>2145777.91</v>
          </cell>
          <cell r="AO116">
            <v>958457.03</v>
          </cell>
          <cell r="AP116">
            <v>2329465.87</v>
          </cell>
          <cell r="AQ116">
            <v>823502</v>
          </cell>
          <cell r="AR116">
            <v>1049519.03</v>
          </cell>
          <cell r="AS116">
            <v>2420527.87</v>
          </cell>
          <cell r="AT116">
            <v>823502</v>
          </cell>
          <cell r="AU116">
            <v>1188914.3700000001</v>
          </cell>
          <cell r="AV116">
            <v>2486355.87</v>
          </cell>
          <cell r="AW116">
            <v>897069.34</v>
          </cell>
          <cell r="AX116">
            <v>1317257.82</v>
          </cell>
          <cell r="AY116">
            <v>2601086.58</v>
          </cell>
          <cell r="AZ116">
            <v>910682.08</v>
          </cell>
          <cell r="BA116">
            <v>1503983.07</v>
          </cell>
          <cell r="BB116">
            <v>2691105.84</v>
          </cell>
          <cell r="BC116">
            <v>1007388.07</v>
          </cell>
          <cell r="BD116">
            <v>1606955.05</v>
          </cell>
          <cell r="BE116">
            <v>2769937.84</v>
          </cell>
          <cell r="BF116">
            <v>1031528.05</v>
          </cell>
          <cell r="BG116">
            <v>1717461.75</v>
          </cell>
          <cell r="BH116">
            <v>2769989.51</v>
          </cell>
          <cell r="BI116">
            <v>1141983.08</v>
          </cell>
          <cell r="BJ116">
            <v>1790922.23</v>
          </cell>
          <cell r="BK116">
            <v>2898437.69</v>
          </cell>
          <cell r="BL116">
            <v>1086995.3799999999</v>
          </cell>
          <cell r="BM116">
            <v>1925187.04</v>
          </cell>
          <cell r="BN116">
            <v>2971128.17</v>
          </cell>
          <cell r="BO116">
            <v>1158587.71</v>
          </cell>
          <cell r="BP116">
            <v>2003415.2</v>
          </cell>
          <cell r="BQ116">
            <v>3031195.46</v>
          </cell>
          <cell r="BR116">
            <v>1166730.58</v>
          </cell>
          <cell r="BS116">
            <v>2093059.86</v>
          </cell>
          <cell r="BT116">
            <v>3032049.81</v>
          </cell>
          <cell r="BU116">
            <v>1255520.8899999999</v>
          </cell>
          <cell r="BV116">
            <v>2190038.58</v>
          </cell>
          <cell r="BW116">
            <v>3043955.31</v>
          </cell>
          <cell r="BX116">
            <v>1340594.1100000001</v>
          </cell>
          <cell r="BY116">
            <v>90161.42</v>
          </cell>
          <cell r="BZ116">
            <v>901767.07</v>
          </cell>
          <cell r="CA116">
            <v>528988.46</v>
          </cell>
          <cell r="CB116">
            <v>198393.57</v>
          </cell>
          <cell r="CC116">
            <v>1019713.16</v>
          </cell>
          <cell r="CD116">
            <v>519274.52</v>
          </cell>
          <cell r="CE116">
            <v>352625.89</v>
          </cell>
          <cell r="CF116">
            <v>1125695.3999999999</v>
          </cell>
          <cell r="CG116">
            <v>567524.6</v>
          </cell>
          <cell r="CH116">
            <v>1032356.37</v>
          </cell>
          <cell r="CI116">
            <v>1843962.02</v>
          </cell>
          <cell r="CJ116">
            <v>528988.46</v>
          </cell>
          <cell r="CK116">
            <v>1209323.45</v>
          </cell>
          <cell r="CL116">
            <v>1997963.4</v>
          </cell>
          <cell r="CM116">
            <v>551954.16</v>
          </cell>
          <cell r="CN116">
            <v>1368369.32</v>
          </cell>
          <cell r="CO116">
            <v>2032386.42</v>
          </cell>
          <cell r="CP116">
            <v>676577.01</v>
          </cell>
          <cell r="CQ116">
            <v>1431627.99</v>
          </cell>
          <cell r="CR116">
            <v>2061242.93</v>
          </cell>
          <cell r="CS116">
            <v>710979.17</v>
          </cell>
          <cell r="CT116">
            <v>1431627.99</v>
          </cell>
          <cell r="CU116">
            <v>2061242.93</v>
          </cell>
          <cell r="CV116">
            <v>710979.17</v>
          </cell>
          <cell r="CW116">
            <v>1431627.99</v>
          </cell>
          <cell r="CX116">
            <v>2061242.93</v>
          </cell>
          <cell r="CY116">
            <v>710979.17</v>
          </cell>
          <cell r="CZ116">
            <v>1431627.99</v>
          </cell>
          <cell r="DA116">
            <v>2061242.93</v>
          </cell>
          <cell r="DB116">
            <v>710979.17</v>
          </cell>
          <cell r="DC116">
            <v>1431627.99</v>
          </cell>
          <cell r="DD116">
            <v>2061242.93</v>
          </cell>
          <cell r="DE116">
            <v>710979.17</v>
          </cell>
          <cell r="DF116">
            <v>1431627.99</v>
          </cell>
          <cell r="DG116">
            <v>2061242.93</v>
          </cell>
          <cell r="DH116">
            <v>710979.17</v>
          </cell>
        </row>
        <row r="117">
          <cell r="A117">
            <v>11202060101</v>
          </cell>
          <cell r="B117" t="str">
            <v>RETENCIONES DE IMPUESTO A LA RENTA</v>
          </cell>
          <cell r="D117">
            <v>1368787</v>
          </cell>
          <cell r="E117">
            <v>150539.74</v>
          </cell>
          <cell r="F117">
            <v>16.100000000000001</v>
          </cell>
          <cell r="G117">
            <v>1519310.64</v>
          </cell>
          <cell r="H117">
            <v>436664.69</v>
          </cell>
          <cell r="I117">
            <v>39.82</v>
          </cell>
          <cell r="J117">
            <v>1805411.87</v>
          </cell>
          <cell r="K117">
            <v>612099.96</v>
          </cell>
          <cell r="L117">
            <v>4343.4799999999996</v>
          </cell>
          <cell r="M117">
            <v>1976543.48</v>
          </cell>
          <cell r="N117">
            <v>192099.44</v>
          </cell>
          <cell r="O117">
            <v>0</v>
          </cell>
          <cell r="P117">
            <v>2168642.92</v>
          </cell>
          <cell r="Q117">
            <v>162256.15</v>
          </cell>
          <cell r="R117">
            <v>0</v>
          </cell>
          <cell r="S117">
            <v>2330899.0699999998</v>
          </cell>
          <cell r="T117">
            <v>1141362.6299999999</v>
          </cell>
          <cell r="U117">
            <v>4343.4799999999996</v>
          </cell>
          <cell r="V117">
            <v>2505806.15</v>
          </cell>
          <cell r="W117">
            <v>1274852.19</v>
          </cell>
          <cell r="X117">
            <v>4343.4799999999996</v>
          </cell>
          <cell r="Y117">
            <v>2639295.71</v>
          </cell>
          <cell r="Z117">
            <v>1477440.78</v>
          </cell>
          <cell r="AA117">
            <v>167444.53</v>
          </cell>
          <cell r="AB117">
            <v>2678783.25</v>
          </cell>
          <cell r="AC117">
            <v>1683907.14</v>
          </cell>
          <cell r="AD117">
            <v>185287.03</v>
          </cell>
          <cell r="AE117">
            <v>2867407.11</v>
          </cell>
          <cell r="AF117">
            <v>1890886.16</v>
          </cell>
          <cell r="AG117">
            <v>204034.86</v>
          </cell>
          <cell r="AH117">
            <v>3055638.3</v>
          </cell>
          <cell r="AI117">
            <v>2246170.12</v>
          </cell>
          <cell r="AJ117">
            <v>205607.89</v>
          </cell>
          <cell r="AK117">
            <v>3409349.23</v>
          </cell>
          <cell r="AL117">
            <v>2464033.11</v>
          </cell>
          <cell r="AM117">
            <v>3058051.04</v>
          </cell>
          <cell r="AN117">
            <v>774769.07</v>
          </cell>
          <cell r="AO117">
            <v>134955.03</v>
          </cell>
          <cell r="AP117">
            <v>958457.03</v>
          </cell>
          <cell r="AQ117">
            <v>0</v>
          </cell>
          <cell r="AR117">
            <v>226017.03</v>
          </cell>
          <cell r="AS117">
            <v>1049519.03</v>
          </cell>
          <cell r="AT117">
            <v>0</v>
          </cell>
          <cell r="AU117">
            <v>365412.37</v>
          </cell>
          <cell r="AV117">
            <v>1115347.03</v>
          </cell>
          <cell r="AW117">
            <v>73567.34</v>
          </cell>
          <cell r="AX117">
            <v>493755.82</v>
          </cell>
          <cell r="AY117">
            <v>1230077.74</v>
          </cell>
          <cell r="AZ117">
            <v>87180.08</v>
          </cell>
          <cell r="BA117">
            <v>680481.07</v>
          </cell>
          <cell r="BB117">
            <v>1320097</v>
          </cell>
          <cell r="BC117">
            <v>183886.07</v>
          </cell>
          <cell r="BD117">
            <v>783453.05</v>
          </cell>
          <cell r="BE117">
            <v>1398929</v>
          </cell>
          <cell r="BF117">
            <v>208026.05</v>
          </cell>
          <cell r="BG117">
            <v>893959.75</v>
          </cell>
          <cell r="BH117">
            <v>1398980.67</v>
          </cell>
          <cell r="BI117">
            <v>318481.08</v>
          </cell>
          <cell r="BJ117">
            <v>967420.23</v>
          </cell>
          <cell r="BK117">
            <v>1527428.85</v>
          </cell>
          <cell r="BL117">
            <v>263493.38</v>
          </cell>
          <cell r="BM117">
            <v>1101685.04</v>
          </cell>
          <cell r="BN117">
            <v>1600119.33</v>
          </cell>
          <cell r="BO117">
            <v>335085.71000000002</v>
          </cell>
          <cell r="BP117">
            <v>1179913.2</v>
          </cell>
          <cell r="BQ117">
            <v>1660186.62</v>
          </cell>
          <cell r="BR117">
            <v>343228.58</v>
          </cell>
          <cell r="BS117">
            <v>1269557.8600000001</v>
          </cell>
          <cell r="BT117">
            <v>1661040.97</v>
          </cell>
          <cell r="BU117">
            <v>432018.89</v>
          </cell>
          <cell r="BV117">
            <v>1366536.58</v>
          </cell>
          <cell r="BW117">
            <v>1661050.12</v>
          </cell>
          <cell r="BX117">
            <v>528988.46</v>
          </cell>
          <cell r="BY117">
            <v>90161.42</v>
          </cell>
          <cell r="BZ117">
            <v>90161.42</v>
          </cell>
          <cell r="CA117">
            <v>528988.46</v>
          </cell>
          <cell r="CB117">
            <v>198393.57</v>
          </cell>
          <cell r="CC117">
            <v>208107.51</v>
          </cell>
          <cell r="CD117">
            <v>519274.52</v>
          </cell>
          <cell r="CE117">
            <v>352625.89</v>
          </cell>
          <cell r="CF117">
            <v>314089.75</v>
          </cell>
          <cell r="CG117">
            <v>567524.6</v>
          </cell>
          <cell r="CH117">
            <v>503367.91</v>
          </cell>
          <cell r="CI117">
            <v>1032356.37</v>
          </cell>
          <cell r="CJ117">
            <v>0</v>
          </cell>
          <cell r="CK117">
            <v>680334.99</v>
          </cell>
          <cell r="CL117">
            <v>1186357.75</v>
          </cell>
          <cell r="CM117">
            <v>22965.7</v>
          </cell>
          <cell r="CN117">
            <v>839380.86</v>
          </cell>
          <cell r="CO117">
            <v>1220780.77</v>
          </cell>
          <cell r="CP117">
            <v>147588.54999999999</v>
          </cell>
          <cell r="CQ117">
            <v>902639.53</v>
          </cell>
          <cell r="CR117">
            <v>1249637.28</v>
          </cell>
          <cell r="CS117">
            <v>181990.71</v>
          </cell>
          <cell r="CT117">
            <v>902639.53</v>
          </cell>
          <cell r="CU117">
            <v>1249637.28</v>
          </cell>
          <cell r="CV117">
            <v>181990.71</v>
          </cell>
          <cell r="CW117">
            <v>902639.53</v>
          </cell>
          <cell r="CX117">
            <v>1249637.28</v>
          </cell>
          <cell r="CY117">
            <v>181990.71</v>
          </cell>
          <cell r="CZ117">
            <v>902639.53</v>
          </cell>
          <cell r="DA117">
            <v>1249637.28</v>
          </cell>
          <cell r="DB117">
            <v>181990.71</v>
          </cell>
          <cell r="DC117">
            <v>902639.53</v>
          </cell>
          <cell r="DD117">
            <v>1249637.28</v>
          </cell>
          <cell r="DE117">
            <v>181990.71</v>
          </cell>
          <cell r="DF117">
            <v>902639.53</v>
          </cell>
          <cell r="DG117">
            <v>1249637.28</v>
          </cell>
          <cell r="DH117">
            <v>181990.71</v>
          </cell>
        </row>
        <row r="118">
          <cell r="A118">
            <v>11202060102</v>
          </cell>
          <cell r="B118" t="str">
            <v>RETENC. IMPUESTO SALIDA DE DIVISAS 0.5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24.22</v>
          </cell>
          <cell r="O118">
            <v>0</v>
          </cell>
          <cell r="P118">
            <v>224.22</v>
          </cell>
          <cell r="Q118">
            <v>0</v>
          </cell>
          <cell r="R118">
            <v>0</v>
          </cell>
          <cell r="S118">
            <v>224.22</v>
          </cell>
          <cell r="T118">
            <v>224.22</v>
          </cell>
          <cell r="U118">
            <v>0</v>
          </cell>
          <cell r="V118">
            <v>224.22</v>
          </cell>
          <cell r="W118">
            <v>1087.8900000000001</v>
          </cell>
          <cell r="X118">
            <v>0</v>
          </cell>
          <cell r="Y118">
            <v>1087.8900000000001</v>
          </cell>
          <cell r="Z118">
            <v>1087.8900000000001</v>
          </cell>
          <cell r="AA118">
            <v>0</v>
          </cell>
          <cell r="AB118">
            <v>1087.8900000000001</v>
          </cell>
          <cell r="AC118">
            <v>1087.8900000000001</v>
          </cell>
          <cell r="AD118">
            <v>0</v>
          </cell>
          <cell r="AE118">
            <v>1087.8900000000001</v>
          </cell>
          <cell r="AF118">
            <v>1112.8900000000001</v>
          </cell>
          <cell r="AG118">
            <v>1112.8900000000001</v>
          </cell>
          <cell r="AH118">
            <v>0</v>
          </cell>
          <cell r="AI118">
            <v>1112.8900000000001</v>
          </cell>
          <cell r="AJ118">
            <v>1112.8900000000001</v>
          </cell>
          <cell r="AK118">
            <v>0</v>
          </cell>
          <cell r="AL118">
            <v>1112.8900000000001</v>
          </cell>
          <cell r="AM118">
            <v>1112.890000000000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</row>
        <row r="119">
          <cell r="A119">
            <v>11202060103</v>
          </cell>
          <cell r="B119" t="str">
            <v>RETENCIONES IMPUESTO A LA RENTA AÑOS ANTERIORES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AL119">
            <v>1371008.84</v>
          </cell>
          <cell r="AM119">
            <v>0</v>
          </cell>
          <cell r="AN119">
            <v>1371008.84</v>
          </cell>
          <cell r="AO119">
            <v>823502</v>
          </cell>
          <cell r="AP119">
            <v>1371008.84</v>
          </cell>
          <cell r="AQ119">
            <v>823502</v>
          </cell>
          <cell r="AR119">
            <v>823502</v>
          </cell>
          <cell r="AS119">
            <v>1371008.84</v>
          </cell>
          <cell r="AT119">
            <v>823502</v>
          </cell>
          <cell r="AU119">
            <v>823502</v>
          </cell>
          <cell r="AV119">
            <v>1371008.84</v>
          </cell>
          <cell r="AW119">
            <v>823502</v>
          </cell>
          <cell r="AX119">
            <v>823502</v>
          </cell>
          <cell r="AY119">
            <v>1371008.84</v>
          </cell>
          <cell r="AZ119">
            <v>823502</v>
          </cell>
          <cell r="BA119">
            <v>823502</v>
          </cell>
          <cell r="BB119">
            <v>1371008.84</v>
          </cell>
          <cell r="BC119">
            <v>823502</v>
          </cell>
          <cell r="BD119">
            <v>823502</v>
          </cell>
          <cell r="BE119">
            <v>1371008.84</v>
          </cell>
          <cell r="BF119">
            <v>823502</v>
          </cell>
          <cell r="BG119">
            <v>823502</v>
          </cell>
          <cell r="BH119">
            <v>1371008.84</v>
          </cell>
          <cell r="BI119">
            <v>823502</v>
          </cell>
          <cell r="BJ119">
            <v>823502</v>
          </cell>
          <cell r="BK119">
            <v>1371008.84</v>
          </cell>
          <cell r="BL119">
            <v>823502</v>
          </cell>
          <cell r="BM119">
            <v>823502</v>
          </cell>
          <cell r="BN119">
            <v>1371008.84</v>
          </cell>
          <cell r="BO119">
            <v>823502</v>
          </cell>
          <cell r="BP119">
            <v>823502</v>
          </cell>
          <cell r="BQ119">
            <v>1371008.84</v>
          </cell>
          <cell r="BR119">
            <v>823502</v>
          </cell>
          <cell r="BS119">
            <v>823502</v>
          </cell>
          <cell r="BT119">
            <v>1371008.84</v>
          </cell>
          <cell r="BU119">
            <v>823502</v>
          </cell>
          <cell r="BV119">
            <v>823502</v>
          </cell>
          <cell r="BW119">
            <v>1382905.19</v>
          </cell>
          <cell r="BX119">
            <v>811605.65</v>
          </cell>
          <cell r="BY119">
            <v>0</v>
          </cell>
          <cell r="BZ119">
            <v>811605.65</v>
          </cell>
          <cell r="CA119">
            <v>0</v>
          </cell>
          <cell r="CB119">
            <v>0</v>
          </cell>
          <cell r="CC119">
            <v>811605.65</v>
          </cell>
          <cell r="CD119">
            <v>0</v>
          </cell>
          <cell r="CE119">
            <v>0</v>
          </cell>
          <cell r="CF119">
            <v>811605.65</v>
          </cell>
          <cell r="CG119">
            <v>0</v>
          </cell>
          <cell r="CH119">
            <v>528988.46</v>
          </cell>
          <cell r="CI119">
            <v>811605.65</v>
          </cell>
          <cell r="CJ119">
            <v>528988.46</v>
          </cell>
          <cell r="CK119">
            <v>528988.46</v>
          </cell>
          <cell r="CL119">
            <v>811605.65</v>
          </cell>
          <cell r="CM119">
            <v>528988.46</v>
          </cell>
          <cell r="CN119">
            <v>528988.46</v>
          </cell>
          <cell r="CO119">
            <v>811605.65</v>
          </cell>
          <cell r="CP119">
            <v>528988.46</v>
          </cell>
          <cell r="CQ119">
            <v>528988.46</v>
          </cell>
          <cell r="CR119">
            <v>811605.65</v>
          </cell>
          <cell r="CS119">
            <v>528988.46</v>
          </cell>
          <cell r="CT119">
            <v>528988.46</v>
          </cell>
          <cell r="CU119">
            <v>811605.65</v>
          </cell>
          <cell r="CV119">
            <v>528988.46</v>
          </cell>
          <cell r="CW119">
            <v>528988.46</v>
          </cell>
          <cell r="CX119">
            <v>811605.65</v>
          </cell>
          <cell r="CY119">
            <v>528988.46</v>
          </cell>
          <cell r="CZ119">
            <v>528988.46</v>
          </cell>
          <cell r="DA119">
            <v>811605.65</v>
          </cell>
          <cell r="DB119">
            <v>528988.46</v>
          </cell>
          <cell r="DC119">
            <v>528988.46</v>
          </cell>
          <cell r="DD119">
            <v>811605.65</v>
          </cell>
          <cell r="DE119">
            <v>528988.46</v>
          </cell>
          <cell r="DF119">
            <v>528988.46</v>
          </cell>
          <cell r="DG119">
            <v>811605.65</v>
          </cell>
          <cell r="DH119">
            <v>528988.46</v>
          </cell>
        </row>
        <row r="120">
          <cell r="A120">
            <v>112020602</v>
          </cell>
          <cell r="B120" t="str">
            <v>IVA POR COBRAR</v>
          </cell>
          <cell r="D120">
            <v>3001819.53</v>
          </cell>
          <cell r="E120">
            <v>1504276.02</v>
          </cell>
          <cell r="F120">
            <v>212997.12</v>
          </cell>
          <cell r="G120">
            <v>4293098.43</v>
          </cell>
          <cell r="H120">
            <v>2019139.62</v>
          </cell>
          <cell r="I120">
            <v>1283473.8400000001</v>
          </cell>
          <cell r="J120">
            <v>3737485.31</v>
          </cell>
          <cell r="K120">
            <v>3723454.37</v>
          </cell>
          <cell r="L120">
            <v>1283473.8400000001</v>
          </cell>
          <cell r="M120">
            <v>5441800.0599999996</v>
          </cell>
          <cell r="N120">
            <v>0</v>
          </cell>
          <cell r="O120">
            <v>910209.78</v>
          </cell>
          <cell r="P120">
            <v>4531590.28</v>
          </cell>
          <cell r="Q120">
            <v>512399.21</v>
          </cell>
          <cell r="R120">
            <v>0</v>
          </cell>
          <cell r="S120">
            <v>5043989.49</v>
          </cell>
          <cell r="T120">
            <v>4235853.58</v>
          </cell>
          <cell r="U120">
            <v>2855188.3</v>
          </cell>
          <cell r="V120">
            <v>4382484.8099999996</v>
          </cell>
          <cell r="W120">
            <v>4508139.79</v>
          </cell>
          <cell r="X120">
            <v>2855188.3</v>
          </cell>
          <cell r="Y120">
            <v>4654771.0199999996</v>
          </cell>
          <cell r="Z120">
            <v>4508139.79</v>
          </cell>
          <cell r="AA120">
            <v>3247846.1</v>
          </cell>
          <cell r="AB120">
            <v>4262113.22</v>
          </cell>
          <cell r="AC120">
            <v>4828128.07</v>
          </cell>
          <cell r="AD120">
            <v>3247846.1</v>
          </cell>
          <cell r="AE120">
            <v>4582101.5</v>
          </cell>
          <cell r="AF120">
            <v>4828128.07</v>
          </cell>
          <cell r="AG120">
            <v>4099923.3</v>
          </cell>
          <cell r="AH120">
            <v>3730024.3</v>
          </cell>
          <cell r="AI120">
            <v>5031800.3</v>
          </cell>
          <cell r="AJ120">
            <v>4099923.3</v>
          </cell>
          <cell r="AK120">
            <v>3933696.53</v>
          </cell>
          <cell r="AL120">
            <v>5880063.04</v>
          </cell>
          <cell r="AM120">
            <v>4336654</v>
          </cell>
          <cell r="AN120">
            <v>4545228.57</v>
          </cell>
          <cell r="AO120">
            <v>0</v>
          </cell>
          <cell r="AP120">
            <v>760286.77</v>
          </cell>
          <cell r="AQ120">
            <v>3784941.8</v>
          </cell>
          <cell r="AR120">
            <v>0</v>
          </cell>
          <cell r="AS120">
            <v>760286.77</v>
          </cell>
          <cell r="AT120">
            <v>3784941.8</v>
          </cell>
          <cell r="AU120">
            <v>340514.01</v>
          </cell>
          <cell r="AV120">
            <v>760286.77</v>
          </cell>
          <cell r="AW120">
            <v>4125455.81</v>
          </cell>
          <cell r="AX120">
            <v>918471.9</v>
          </cell>
          <cell r="AY120">
            <v>4545228.57</v>
          </cell>
          <cell r="AZ120">
            <v>918471.9</v>
          </cell>
          <cell r="BA120">
            <v>918471.9</v>
          </cell>
          <cell r="BB120">
            <v>5188990.3600000003</v>
          </cell>
          <cell r="BC120">
            <v>274710.11</v>
          </cell>
          <cell r="BD120">
            <v>918471.9</v>
          </cell>
          <cell r="BE120">
            <v>5463700.4699999997</v>
          </cell>
          <cell r="BF120">
            <v>0</v>
          </cell>
          <cell r="BG120">
            <v>918471.9</v>
          </cell>
          <cell r="BH120">
            <v>5463700.4699999997</v>
          </cell>
          <cell r="BI120">
            <v>0</v>
          </cell>
          <cell r="BJ120">
            <v>1008378.33</v>
          </cell>
          <cell r="BK120">
            <v>5470490.0199999996</v>
          </cell>
          <cell r="BL120">
            <v>83116.88</v>
          </cell>
          <cell r="BM120">
            <v>1008378.33</v>
          </cell>
          <cell r="BN120">
            <v>5553606.9000000004</v>
          </cell>
          <cell r="BO120">
            <v>0</v>
          </cell>
          <cell r="BP120">
            <v>1017284.88</v>
          </cell>
          <cell r="BQ120">
            <v>5553606.9000000004</v>
          </cell>
          <cell r="BR120">
            <v>8906.5499999999993</v>
          </cell>
          <cell r="BS120">
            <v>1017284.88</v>
          </cell>
          <cell r="BT120">
            <v>5562513.4500000002</v>
          </cell>
          <cell r="BU120">
            <v>0</v>
          </cell>
          <cell r="BV120">
            <v>1017284.88</v>
          </cell>
          <cell r="BW120">
            <v>5562513.4500000002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201219.75</v>
          </cell>
          <cell r="CC120">
            <v>0</v>
          </cell>
          <cell r="CD120">
            <v>201219.75</v>
          </cell>
          <cell r="CE120">
            <v>1067933.26</v>
          </cell>
          <cell r="CF120">
            <v>9568.41</v>
          </cell>
          <cell r="CG120">
            <v>1058364.8500000001</v>
          </cell>
          <cell r="CH120">
            <v>1067933.26</v>
          </cell>
          <cell r="CI120">
            <v>589645.75</v>
          </cell>
          <cell r="CJ120">
            <v>478287.51</v>
          </cell>
          <cell r="CK120">
            <v>1980552.55</v>
          </cell>
          <cell r="CL120">
            <v>600903.1</v>
          </cell>
          <cell r="CM120">
            <v>1379649.45</v>
          </cell>
          <cell r="CN120">
            <v>2215496.75</v>
          </cell>
          <cell r="CO120">
            <v>603639.81000000006</v>
          </cell>
          <cell r="CP120">
            <v>1611856.94</v>
          </cell>
          <cell r="CQ120">
            <v>2238312.54</v>
          </cell>
          <cell r="CR120">
            <v>904812.37</v>
          </cell>
          <cell r="CS120">
            <v>1333500.17</v>
          </cell>
          <cell r="CT120">
            <v>2238312.54</v>
          </cell>
          <cell r="CU120">
            <v>904812.37</v>
          </cell>
          <cell r="CV120">
            <v>1333500.17</v>
          </cell>
          <cell r="CW120">
            <v>2238312.54</v>
          </cell>
          <cell r="CX120">
            <v>904812.37</v>
          </cell>
          <cell r="CY120">
            <v>1333500.17</v>
          </cell>
          <cell r="CZ120">
            <v>2238312.54</v>
          </cell>
          <cell r="DA120">
            <v>904812.37</v>
          </cell>
          <cell r="DB120">
            <v>1333500.17</v>
          </cell>
          <cell r="DC120">
            <v>2238312.54</v>
          </cell>
          <cell r="DD120">
            <v>904812.37</v>
          </cell>
          <cell r="DE120">
            <v>1333500.17</v>
          </cell>
          <cell r="DF120">
            <v>2238312.54</v>
          </cell>
          <cell r="DG120">
            <v>904812.37</v>
          </cell>
          <cell r="DH120">
            <v>1333500.17</v>
          </cell>
        </row>
        <row r="121">
          <cell r="A121">
            <v>11202060201</v>
          </cell>
          <cell r="B121" t="str">
            <v>RETENCIONES DE IVA</v>
          </cell>
          <cell r="D121">
            <v>2747569.02</v>
          </cell>
          <cell r="E121">
            <v>359664.78</v>
          </cell>
          <cell r="F121">
            <v>124057.63</v>
          </cell>
          <cell r="G121">
            <v>2983176.17</v>
          </cell>
          <cell r="H121">
            <v>874528.38</v>
          </cell>
          <cell r="I121">
            <v>124057.63</v>
          </cell>
          <cell r="J121">
            <v>3498039.77</v>
          </cell>
          <cell r="K121">
            <v>1161430.4099999999</v>
          </cell>
          <cell r="L121">
            <v>124057.63</v>
          </cell>
          <cell r="M121">
            <v>3784941.8</v>
          </cell>
          <cell r="N121">
            <v>0</v>
          </cell>
          <cell r="O121">
            <v>0</v>
          </cell>
          <cell r="P121">
            <v>3784941.8</v>
          </cell>
          <cell r="Q121">
            <v>0</v>
          </cell>
          <cell r="R121">
            <v>0</v>
          </cell>
          <cell r="S121">
            <v>3784941.8</v>
          </cell>
          <cell r="T121">
            <v>1161430.4099999999</v>
          </cell>
          <cell r="U121">
            <v>124057.63</v>
          </cell>
          <cell r="V121">
            <v>3784941.8</v>
          </cell>
          <cell r="W121">
            <v>1161430.4099999999</v>
          </cell>
          <cell r="X121">
            <v>124057.63</v>
          </cell>
          <cell r="Y121">
            <v>3784941.8</v>
          </cell>
          <cell r="Z121">
            <v>1161430.4099999999</v>
          </cell>
          <cell r="AA121">
            <v>124057.63</v>
          </cell>
          <cell r="AB121">
            <v>3784941.8</v>
          </cell>
          <cell r="AC121">
            <v>1161430.4099999999</v>
          </cell>
          <cell r="AD121">
            <v>124057.63</v>
          </cell>
          <cell r="AE121">
            <v>3784941.8</v>
          </cell>
          <cell r="AF121">
            <v>1161430.4099999999</v>
          </cell>
          <cell r="AG121">
            <v>124057.63</v>
          </cell>
          <cell r="AH121">
            <v>3784941.8</v>
          </cell>
          <cell r="AI121">
            <v>1161430.4099999999</v>
          </cell>
          <cell r="AJ121">
            <v>124057.63</v>
          </cell>
          <cell r="AK121">
            <v>3784941.8</v>
          </cell>
          <cell r="AL121">
            <v>1161430.4099999999</v>
          </cell>
          <cell r="AM121">
            <v>124057.63</v>
          </cell>
          <cell r="AN121">
            <v>3784941.8</v>
          </cell>
          <cell r="AO121">
            <v>0</v>
          </cell>
          <cell r="AP121">
            <v>0</v>
          </cell>
          <cell r="AQ121">
            <v>3784941.8</v>
          </cell>
          <cell r="AR121">
            <v>0</v>
          </cell>
          <cell r="AS121">
            <v>0</v>
          </cell>
          <cell r="AT121">
            <v>3784941.8</v>
          </cell>
          <cell r="AU121">
            <v>0</v>
          </cell>
          <cell r="AV121">
            <v>0</v>
          </cell>
          <cell r="AW121">
            <v>3784941.8</v>
          </cell>
          <cell r="AX121">
            <v>0</v>
          </cell>
          <cell r="AY121">
            <v>3784941.8</v>
          </cell>
          <cell r="AZ121">
            <v>0</v>
          </cell>
          <cell r="BA121">
            <v>0</v>
          </cell>
          <cell r="BB121">
            <v>3784941.8</v>
          </cell>
          <cell r="BC121">
            <v>0</v>
          </cell>
          <cell r="BD121">
            <v>0</v>
          </cell>
          <cell r="BE121">
            <v>3784941.8</v>
          </cell>
          <cell r="BF121">
            <v>0</v>
          </cell>
          <cell r="BG121">
            <v>0</v>
          </cell>
          <cell r="BH121">
            <v>3784941.8</v>
          </cell>
          <cell r="BI121">
            <v>0</v>
          </cell>
          <cell r="BJ121">
            <v>0</v>
          </cell>
          <cell r="BK121">
            <v>3784941.8</v>
          </cell>
          <cell r="BL121">
            <v>0</v>
          </cell>
          <cell r="BM121">
            <v>0</v>
          </cell>
          <cell r="BN121">
            <v>3784941.8</v>
          </cell>
          <cell r="BO121">
            <v>0</v>
          </cell>
          <cell r="BP121">
            <v>0</v>
          </cell>
          <cell r="BQ121">
            <v>3784941.8</v>
          </cell>
          <cell r="BR121">
            <v>0</v>
          </cell>
          <cell r="BS121">
            <v>0</v>
          </cell>
          <cell r="BT121">
            <v>3784941.8</v>
          </cell>
          <cell r="BU121">
            <v>0</v>
          </cell>
          <cell r="BV121">
            <v>0</v>
          </cell>
          <cell r="BW121">
            <v>3784941.8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</row>
        <row r="122">
          <cell r="A122">
            <v>11202060202</v>
          </cell>
          <cell r="B122" t="str">
            <v>CREDITO TRIBUTARIO IVA (SALDO NETO ACTIVO)</v>
          </cell>
          <cell r="D122">
            <v>254250.51</v>
          </cell>
          <cell r="E122">
            <v>1144611.24</v>
          </cell>
          <cell r="F122">
            <v>88939.49</v>
          </cell>
          <cell r="G122">
            <v>1309922.26</v>
          </cell>
          <cell r="H122">
            <v>1144611.24</v>
          </cell>
          <cell r="I122">
            <v>1159416.21</v>
          </cell>
          <cell r="J122">
            <v>239445.54</v>
          </cell>
          <cell r="K122">
            <v>2562023.96</v>
          </cell>
          <cell r="L122">
            <v>1159416.21</v>
          </cell>
          <cell r="M122">
            <v>1656858.26</v>
          </cell>
          <cell r="N122">
            <v>0</v>
          </cell>
          <cell r="O122">
            <v>910209.78</v>
          </cell>
          <cell r="P122">
            <v>746648.48</v>
          </cell>
          <cell r="Q122">
            <v>512399.21</v>
          </cell>
          <cell r="R122">
            <v>0</v>
          </cell>
          <cell r="S122">
            <v>1259047.69</v>
          </cell>
          <cell r="T122">
            <v>3074423.17</v>
          </cell>
          <cell r="U122">
            <v>2731130.67</v>
          </cell>
          <cell r="V122">
            <v>597543.01</v>
          </cell>
          <cell r="W122">
            <v>3346709.38</v>
          </cell>
          <cell r="X122">
            <v>2731130.67</v>
          </cell>
          <cell r="Y122">
            <v>869829.22</v>
          </cell>
          <cell r="Z122">
            <v>3346709.38</v>
          </cell>
          <cell r="AA122">
            <v>3123788.47</v>
          </cell>
          <cell r="AB122">
            <v>477171.42</v>
          </cell>
          <cell r="AC122">
            <v>3666697.66</v>
          </cell>
          <cell r="AD122">
            <v>3123788.47</v>
          </cell>
          <cell r="AE122">
            <v>797159.7</v>
          </cell>
          <cell r="AF122">
            <v>3666697.66</v>
          </cell>
          <cell r="AG122">
            <v>3975865.67</v>
          </cell>
          <cell r="AH122">
            <v>-54917.5</v>
          </cell>
          <cell r="AI122">
            <v>3870369.89</v>
          </cell>
          <cell r="AJ122">
            <v>3975865.67</v>
          </cell>
          <cell r="AK122">
            <v>148754.73000000001</v>
          </cell>
          <cell r="AL122">
            <v>4718632.63</v>
          </cell>
          <cell r="AM122">
            <v>4212596.37</v>
          </cell>
          <cell r="AN122">
            <v>760286.77</v>
          </cell>
          <cell r="AO122">
            <v>0</v>
          </cell>
          <cell r="AP122">
            <v>760286.77</v>
          </cell>
          <cell r="AQ122">
            <v>0</v>
          </cell>
          <cell r="AR122">
            <v>0</v>
          </cell>
          <cell r="AS122">
            <v>760286.77</v>
          </cell>
          <cell r="AT122">
            <v>0</v>
          </cell>
          <cell r="AU122">
            <v>340514.01</v>
          </cell>
          <cell r="AV122">
            <v>760286.77</v>
          </cell>
          <cell r="AW122">
            <v>340514.01</v>
          </cell>
          <cell r="AX122">
            <v>918471.9</v>
          </cell>
          <cell r="AY122">
            <v>760286.77</v>
          </cell>
          <cell r="AZ122">
            <v>918471.9</v>
          </cell>
          <cell r="BA122">
            <v>918471.9</v>
          </cell>
          <cell r="BB122">
            <v>1404048.56</v>
          </cell>
          <cell r="BC122">
            <v>274710.11</v>
          </cell>
          <cell r="BD122">
            <v>918471.9</v>
          </cell>
          <cell r="BE122">
            <v>1678758.67</v>
          </cell>
          <cell r="BF122">
            <v>0</v>
          </cell>
          <cell r="BG122">
            <v>918471.9</v>
          </cell>
          <cell r="BH122">
            <v>1678758.67</v>
          </cell>
          <cell r="BI122">
            <v>0</v>
          </cell>
          <cell r="BJ122">
            <v>1008378.33</v>
          </cell>
          <cell r="BK122">
            <v>1685548.22</v>
          </cell>
          <cell r="BL122">
            <v>83116.88</v>
          </cell>
          <cell r="BM122">
            <v>1008378.33</v>
          </cell>
          <cell r="BN122">
            <v>1768665.1</v>
          </cell>
          <cell r="BO122">
            <v>0</v>
          </cell>
          <cell r="BP122">
            <v>1017284.88</v>
          </cell>
          <cell r="BQ122">
            <v>1768665.1</v>
          </cell>
          <cell r="BR122">
            <v>8906.5499999999993</v>
          </cell>
          <cell r="BS122">
            <v>1017284.88</v>
          </cell>
          <cell r="BT122">
            <v>1777571.65</v>
          </cell>
          <cell r="BU122">
            <v>0</v>
          </cell>
          <cell r="BV122">
            <v>1017284.88</v>
          </cell>
          <cell r="BW122">
            <v>1777571.65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201219.75</v>
          </cell>
          <cell r="CC122">
            <v>0</v>
          </cell>
          <cell r="CD122">
            <v>201219.75</v>
          </cell>
          <cell r="CE122">
            <v>1067933.26</v>
          </cell>
          <cell r="CF122">
            <v>9568.41</v>
          </cell>
          <cell r="CG122">
            <v>1058364.8500000001</v>
          </cell>
          <cell r="CH122">
            <v>1067933.26</v>
          </cell>
          <cell r="CI122">
            <v>589645.75</v>
          </cell>
          <cell r="CJ122">
            <v>478287.51</v>
          </cell>
          <cell r="CK122">
            <v>1980552.55</v>
          </cell>
          <cell r="CL122">
            <v>600903.1</v>
          </cell>
          <cell r="CM122">
            <v>1379649.45</v>
          </cell>
          <cell r="CN122">
            <v>2215496.75</v>
          </cell>
          <cell r="CO122">
            <v>603639.81000000006</v>
          </cell>
          <cell r="CP122">
            <v>1611856.94</v>
          </cell>
          <cell r="CQ122">
            <v>2238312.54</v>
          </cell>
          <cell r="CR122">
            <v>904812.37</v>
          </cell>
          <cell r="CS122">
            <v>1333500.17</v>
          </cell>
          <cell r="CT122">
            <v>2238312.54</v>
          </cell>
          <cell r="CU122">
            <v>904812.37</v>
          </cell>
          <cell r="CV122">
            <v>1333500.17</v>
          </cell>
          <cell r="CW122">
            <v>2238312.54</v>
          </cell>
          <cell r="CX122">
            <v>904812.37</v>
          </cell>
          <cell r="CY122">
            <v>1333500.17</v>
          </cell>
          <cell r="CZ122">
            <v>2238312.54</v>
          </cell>
          <cell r="DA122">
            <v>904812.37</v>
          </cell>
          <cell r="DB122">
            <v>1333500.17</v>
          </cell>
          <cell r="DC122">
            <v>2238312.54</v>
          </cell>
          <cell r="DD122">
            <v>904812.37</v>
          </cell>
          <cell r="DE122">
            <v>1333500.17</v>
          </cell>
          <cell r="DF122">
            <v>2238312.54</v>
          </cell>
          <cell r="DG122">
            <v>904812.37</v>
          </cell>
          <cell r="DH122">
            <v>1333500.17</v>
          </cell>
        </row>
        <row r="123">
          <cell r="A123">
            <v>112020603</v>
          </cell>
          <cell r="B123" t="str">
            <v>OTROS IMPUESTOS POR COBRAR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AL123">
            <v>310299.71000000002</v>
          </cell>
          <cell r="AM123">
            <v>0</v>
          </cell>
          <cell r="AN123">
            <v>310299.71000000002</v>
          </cell>
          <cell r="AO123">
            <v>0</v>
          </cell>
          <cell r="AP123">
            <v>0</v>
          </cell>
          <cell r="AQ123">
            <v>310299.71000000002</v>
          </cell>
          <cell r="AR123">
            <v>0</v>
          </cell>
          <cell r="AS123">
            <v>0</v>
          </cell>
          <cell r="AT123">
            <v>310299.71000000002</v>
          </cell>
          <cell r="AU123">
            <v>0</v>
          </cell>
          <cell r="AV123">
            <v>0</v>
          </cell>
          <cell r="AW123">
            <v>310299.71000000002</v>
          </cell>
          <cell r="AX123">
            <v>0</v>
          </cell>
          <cell r="AY123">
            <v>0</v>
          </cell>
          <cell r="AZ123">
            <v>310299.71000000002</v>
          </cell>
          <cell r="BA123">
            <v>0</v>
          </cell>
          <cell r="BB123">
            <v>0</v>
          </cell>
          <cell r="BC123">
            <v>310299.71000000002</v>
          </cell>
          <cell r="BD123">
            <v>240173.53</v>
          </cell>
          <cell r="BE123">
            <v>0</v>
          </cell>
          <cell r="BF123">
            <v>550473.24</v>
          </cell>
          <cell r="BG123">
            <v>240173.53</v>
          </cell>
          <cell r="BH123">
            <v>0</v>
          </cell>
          <cell r="BI123">
            <v>550473.24</v>
          </cell>
          <cell r="BJ123">
            <v>240173.53</v>
          </cell>
          <cell r="BK123">
            <v>0</v>
          </cell>
          <cell r="BL123">
            <v>550473.24</v>
          </cell>
          <cell r="BM123">
            <v>240173.53</v>
          </cell>
          <cell r="BN123">
            <v>0</v>
          </cell>
          <cell r="BO123">
            <v>550473.24</v>
          </cell>
          <cell r="BP123">
            <v>240173.53</v>
          </cell>
          <cell r="BQ123">
            <v>0</v>
          </cell>
          <cell r="BR123">
            <v>550473.24</v>
          </cell>
          <cell r="BS123">
            <v>240173.53</v>
          </cell>
          <cell r="BT123">
            <v>0</v>
          </cell>
          <cell r="BU123">
            <v>550473.24</v>
          </cell>
          <cell r="BV123">
            <v>240173.53</v>
          </cell>
          <cell r="BW123">
            <v>14887.46</v>
          </cell>
          <cell r="BX123">
            <v>535585.78</v>
          </cell>
          <cell r="BY123">
            <v>0</v>
          </cell>
          <cell r="BZ123">
            <v>238798.18</v>
          </cell>
          <cell r="CA123">
            <v>296787.59999999998</v>
          </cell>
          <cell r="CB123">
            <v>0</v>
          </cell>
          <cell r="CC123">
            <v>535585.78</v>
          </cell>
          <cell r="CD123">
            <v>0</v>
          </cell>
          <cell r="CE123">
            <v>0</v>
          </cell>
          <cell r="CF123">
            <v>535585.78</v>
          </cell>
          <cell r="CG123">
            <v>0</v>
          </cell>
          <cell r="CH123">
            <v>0</v>
          </cell>
          <cell r="CI123">
            <v>535585.78</v>
          </cell>
          <cell r="CJ123">
            <v>0</v>
          </cell>
          <cell r="CK123">
            <v>0</v>
          </cell>
          <cell r="CL123">
            <v>535585.78</v>
          </cell>
          <cell r="CM123">
            <v>0</v>
          </cell>
          <cell r="CN123">
            <v>0</v>
          </cell>
          <cell r="CO123">
            <v>535585.78</v>
          </cell>
          <cell r="CP123">
            <v>0</v>
          </cell>
          <cell r="CQ123">
            <v>0</v>
          </cell>
          <cell r="CR123">
            <v>535585.78</v>
          </cell>
          <cell r="CS123">
            <v>0</v>
          </cell>
          <cell r="CT123">
            <v>0</v>
          </cell>
          <cell r="CU123">
            <v>535585.78</v>
          </cell>
          <cell r="CV123">
            <v>0</v>
          </cell>
          <cell r="CW123">
            <v>0</v>
          </cell>
          <cell r="CX123">
            <v>535585.78</v>
          </cell>
          <cell r="CY123">
            <v>0</v>
          </cell>
          <cell r="CZ123">
            <v>0</v>
          </cell>
          <cell r="DA123">
            <v>535585.78</v>
          </cell>
          <cell r="DB123">
            <v>0</v>
          </cell>
          <cell r="DC123">
            <v>0</v>
          </cell>
          <cell r="DD123">
            <v>535585.78</v>
          </cell>
          <cell r="DE123">
            <v>0</v>
          </cell>
          <cell r="DF123">
            <v>0</v>
          </cell>
          <cell r="DG123">
            <v>535585.78</v>
          </cell>
          <cell r="DH123">
            <v>0</v>
          </cell>
        </row>
        <row r="124">
          <cell r="A124">
            <v>11202060301</v>
          </cell>
          <cell r="B124" t="str">
            <v>ICE PAGADO EN EXCESO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AL124">
            <v>310299.71000000002</v>
          </cell>
          <cell r="AM124">
            <v>0</v>
          </cell>
          <cell r="AN124">
            <v>310299.71000000002</v>
          </cell>
          <cell r="AO124">
            <v>0</v>
          </cell>
          <cell r="AP124">
            <v>0</v>
          </cell>
          <cell r="AQ124">
            <v>310299.71000000002</v>
          </cell>
          <cell r="AR124">
            <v>0</v>
          </cell>
          <cell r="AS124">
            <v>0</v>
          </cell>
          <cell r="AT124">
            <v>310299.71000000002</v>
          </cell>
          <cell r="AU124">
            <v>0</v>
          </cell>
          <cell r="AV124">
            <v>0</v>
          </cell>
          <cell r="AW124">
            <v>310299.71000000002</v>
          </cell>
          <cell r="AX124">
            <v>0</v>
          </cell>
          <cell r="AY124">
            <v>0</v>
          </cell>
          <cell r="AZ124">
            <v>310299.71000000002</v>
          </cell>
          <cell r="BA124">
            <v>0</v>
          </cell>
          <cell r="BB124">
            <v>0</v>
          </cell>
          <cell r="BC124">
            <v>310299.71000000002</v>
          </cell>
          <cell r="BD124">
            <v>135288.09</v>
          </cell>
          <cell r="BE124">
            <v>0</v>
          </cell>
          <cell r="BF124">
            <v>445587.8</v>
          </cell>
          <cell r="BG124">
            <v>135288.09</v>
          </cell>
          <cell r="BH124">
            <v>0</v>
          </cell>
          <cell r="BI124">
            <v>445587.8</v>
          </cell>
          <cell r="BJ124">
            <v>135288.09</v>
          </cell>
          <cell r="BK124">
            <v>0</v>
          </cell>
          <cell r="BL124">
            <v>445587.8</v>
          </cell>
          <cell r="BM124">
            <v>135288.09</v>
          </cell>
          <cell r="BN124">
            <v>0</v>
          </cell>
          <cell r="BO124">
            <v>445587.8</v>
          </cell>
          <cell r="BP124">
            <v>135288.09</v>
          </cell>
          <cell r="BQ124">
            <v>0</v>
          </cell>
          <cell r="BR124">
            <v>445587.8</v>
          </cell>
          <cell r="BS124">
            <v>135288.09</v>
          </cell>
          <cell r="BT124">
            <v>0</v>
          </cell>
          <cell r="BU124">
            <v>445587.8</v>
          </cell>
          <cell r="BV124">
            <v>135288.09</v>
          </cell>
          <cell r="BW124">
            <v>14887.46</v>
          </cell>
          <cell r="BX124">
            <v>430700.34</v>
          </cell>
          <cell r="BY124">
            <v>0</v>
          </cell>
          <cell r="BZ124">
            <v>133912.74</v>
          </cell>
          <cell r="CA124">
            <v>296787.59999999998</v>
          </cell>
          <cell r="CB124">
            <v>0</v>
          </cell>
          <cell r="CC124">
            <v>430700.34</v>
          </cell>
          <cell r="CD124">
            <v>0</v>
          </cell>
          <cell r="CE124">
            <v>0</v>
          </cell>
          <cell r="CF124">
            <v>430700.34</v>
          </cell>
          <cell r="CG124">
            <v>0</v>
          </cell>
          <cell r="CH124">
            <v>0</v>
          </cell>
          <cell r="CI124">
            <v>430700.34</v>
          </cell>
          <cell r="CJ124">
            <v>0</v>
          </cell>
          <cell r="CK124">
            <v>0</v>
          </cell>
          <cell r="CL124">
            <v>430700.34</v>
          </cell>
          <cell r="CM124">
            <v>0</v>
          </cell>
          <cell r="CN124">
            <v>0</v>
          </cell>
          <cell r="CO124">
            <v>430700.34</v>
          </cell>
          <cell r="CP124">
            <v>0</v>
          </cell>
          <cell r="CQ124">
            <v>0</v>
          </cell>
          <cell r="CR124">
            <v>430700.34</v>
          </cell>
          <cell r="CS124">
            <v>0</v>
          </cell>
          <cell r="CT124">
            <v>0</v>
          </cell>
          <cell r="CU124">
            <v>430700.34</v>
          </cell>
          <cell r="CV124">
            <v>0</v>
          </cell>
          <cell r="CW124">
            <v>0</v>
          </cell>
          <cell r="CX124">
            <v>430700.34</v>
          </cell>
          <cell r="CY124">
            <v>0</v>
          </cell>
          <cell r="CZ124">
            <v>0</v>
          </cell>
          <cell r="DA124">
            <v>430700.34</v>
          </cell>
          <cell r="DB124">
            <v>0</v>
          </cell>
          <cell r="DC124">
            <v>0</v>
          </cell>
          <cell r="DD124">
            <v>430700.34</v>
          </cell>
          <cell r="DE124">
            <v>0</v>
          </cell>
          <cell r="DF124">
            <v>0</v>
          </cell>
          <cell r="DG124">
            <v>430700.34</v>
          </cell>
          <cell r="DH124">
            <v>0</v>
          </cell>
        </row>
        <row r="125">
          <cell r="A125">
            <v>11202060302</v>
          </cell>
          <cell r="B125" t="str">
            <v>IVA PAGADO EN EXCESO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04885.44</v>
          </cell>
          <cell r="BE125">
            <v>0</v>
          </cell>
          <cell r="BF125">
            <v>104885.44</v>
          </cell>
          <cell r="BG125">
            <v>104885.44</v>
          </cell>
          <cell r="BH125">
            <v>0</v>
          </cell>
          <cell r="BI125">
            <v>104885.44</v>
          </cell>
          <cell r="BJ125">
            <v>104885.44</v>
          </cell>
          <cell r="BK125">
            <v>0</v>
          </cell>
          <cell r="BL125">
            <v>104885.44</v>
          </cell>
          <cell r="BM125">
            <v>104885.44</v>
          </cell>
          <cell r="BN125">
            <v>0</v>
          </cell>
          <cell r="BO125">
            <v>104885.44</v>
          </cell>
          <cell r="BP125">
            <v>104885.44</v>
          </cell>
          <cell r="BQ125">
            <v>0</v>
          </cell>
          <cell r="BR125">
            <v>104885.44</v>
          </cell>
          <cell r="BS125">
            <v>104885.44</v>
          </cell>
          <cell r="BT125">
            <v>0</v>
          </cell>
          <cell r="BU125">
            <v>104885.44</v>
          </cell>
          <cell r="BV125">
            <v>104885.44</v>
          </cell>
          <cell r="BW125">
            <v>0</v>
          </cell>
          <cell r="BX125">
            <v>104885.44</v>
          </cell>
          <cell r="BY125">
            <v>0</v>
          </cell>
          <cell r="BZ125">
            <v>104885.44</v>
          </cell>
          <cell r="CA125">
            <v>0</v>
          </cell>
          <cell r="CB125">
            <v>0</v>
          </cell>
          <cell r="CC125">
            <v>104885.44</v>
          </cell>
          <cell r="CD125">
            <v>0</v>
          </cell>
          <cell r="CE125">
            <v>0</v>
          </cell>
          <cell r="CF125">
            <v>104885.44</v>
          </cell>
          <cell r="CG125">
            <v>0</v>
          </cell>
          <cell r="CH125">
            <v>0</v>
          </cell>
          <cell r="CI125">
            <v>104885.44</v>
          </cell>
          <cell r="CJ125">
            <v>0</v>
          </cell>
          <cell r="CK125">
            <v>0</v>
          </cell>
          <cell r="CL125">
            <v>104885.44</v>
          </cell>
          <cell r="CM125">
            <v>0</v>
          </cell>
          <cell r="CN125">
            <v>0</v>
          </cell>
          <cell r="CO125">
            <v>104885.44</v>
          </cell>
          <cell r="CP125">
            <v>0</v>
          </cell>
          <cell r="CQ125">
            <v>0</v>
          </cell>
          <cell r="CR125">
            <v>104885.44</v>
          </cell>
          <cell r="CS125">
            <v>0</v>
          </cell>
          <cell r="CT125">
            <v>0</v>
          </cell>
          <cell r="CU125">
            <v>104885.44</v>
          </cell>
          <cell r="CV125">
            <v>0</v>
          </cell>
          <cell r="CW125">
            <v>0</v>
          </cell>
          <cell r="CX125">
            <v>104885.44</v>
          </cell>
          <cell r="CY125">
            <v>0</v>
          </cell>
          <cell r="CZ125">
            <v>0</v>
          </cell>
          <cell r="DA125">
            <v>104885.44</v>
          </cell>
          <cell r="DB125">
            <v>0</v>
          </cell>
          <cell r="DC125">
            <v>0</v>
          </cell>
          <cell r="DD125">
            <v>104885.44</v>
          </cell>
          <cell r="DE125">
            <v>0</v>
          </cell>
          <cell r="DF125">
            <v>0</v>
          </cell>
          <cell r="DG125">
            <v>104885.44</v>
          </cell>
          <cell r="DH125">
            <v>0</v>
          </cell>
        </row>
        <row r="126">
          <cell r="A126">
            <v>112020700</v>
          </cell>
          <cell r="B126" t="str">
            <v>CREDITO TRIBUTARIO IVA (SALDO NETO ACTIVO)</v>
          </cell>
          <cell r="D126">
            <v>0</v>
          </cell>
          <cell r="E126">
            <v>31865.64</v>
          </cell>
          <cell r="F126">
            <v>31865.64</v>
          </cell>
          <cell r="G126">
            <v>0</v>
          </cell>
          <cell r="H126">
            <v>31865.64</v>
          </cell>
          <cell r="I126">
            <v>31865.64</v>
          </cell>
          <cell r="J126">
            <v>0</v>
          </cell>
          <cell r="K126">
            <v>31865.64</v>
          </cell>
          <cell r="L126">
            <v>31865.64</v>
          </cell>
          <cell r="M126">
            <v>0</v>
          </cell>
          <cell r="N126">
            <v>0</v>
          </cell>
          <cell r="O126">
            <v>2697.54</v>
          </cell>
          <cell r="P126">
            <v>-2697.54</v>
          </cell>
          <cell r="Q126">
            <v>0</v>
          </cell>
          <cell r="R126">
            <v>0</v>
          </cell>
          <cell r="S126">
            <v>-2697.54</v>
          </cell>
          <cell r="T126">
            <v>31865.64</v>
          </cell>
          <cell r="U126">
            <v>34563.18</v>
          </cell>
          <cell r="V126">
            <v>-2697.54</v>
          </cell>
          <cell r="W126">
            <v>31865.64</v>
          </cell>
          <cell r="X126">
            <v>34563.18</v>
          </cell>
          <cell r="Y126">
            <v>-2697.54</v>
          </cell>
          <cell r="Z126">
            <v>34563.18</v>
          </cell>
          <cell r="AA126">
            <v>34563.18</v>
          </cell>
          <cell r="AB126">
            <v>0</v>
          </cell>
          <cell r="AC126">
            <v>34563.18</v>
          </cell>
          <cell r="AD126">
            <v>34563.18</v>
          </cell>
          <cell r="AE126">
            <v>0</v>
          </cell>
          <cell r="AF126">
            <v>34563.18</v>
          </cell>
          <cell r="AG126">
            <v>34563.18</v>
          </cell>
          <cell r="AH126">
            <v>0</v>
          </cell>
          <cell r="AI126">
            <v>34563.18</v>
          </cell>
          <cell r="AJ126">
            <v>34563.18</v>
          </cell>
          <cell r="AK126">
            <v>0</v>
          </cell>
          <cell r="AL126">
            <v>34563.18</v>
          </cell>
          <cell r="AM126">
            <v>34563.1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</row>
        <row r="127">
          <cell r="A127">
            <v>112020701</v>
          </cell>
          <cell r="B127" t="str">
            <v>CREDITO TRIBUTARIO IVA (SALDO NETO ACTIVO)</v>
          </cell>
          <cell r="D127">
            <v>0</v>
          </cell>
          <cell r="E127">
            <v>31865.64</v>
          </cell>
          <cell r="F127">
            <v>31865.64</v>
          </cell>
          <cell r="G127">
            <v>0</v>
          </cell>
          <cell r="H127">
            <v>31865.64</v>
          </cell>
          <cell r="I127">
            <v>31865.64</v>
          </cell>
          <cell r="J127">
            <v>0</v>
          </cell>
          <cell r="K127">
            <v>31865.64</v>
          </cell>
          <cell r="L127">
            <v>31865.64</v>
          </cell>
          <cell r="M127">
            <v>0</v>
          </cell>
          <cell r="N127">
            <v>0</v>
          </cell>
          <cell r="O127">
            <v>2697.54</v>
          </cell>
          <cell r="P127">
            <v>-2697.54</v>
          </cell>
          <cell r="Q127">
            <v>0</v>
          </cell>
          <cell r="R127">
            <v>0</v>
          </cell>
          <cell r="S127">
            <v>-2697.54</v>
          </cell>
          <cell r="T127">
            <v>31865.64</v>
          </cell>
          <cell r="U127">
            <v>34563.18</v>
          </cell>
          <cell r="V127">
            <v>-2697.54</v>
          </cell>
          <cell r="W127">
            <v>31865.64</v>
          </cell>
          <cell r="X127">
            <v>34563.18</v>
          </cell>
          <cell r="Y127">
            <v>-2697.54</v>
          </cell>
          <cell r="Z127">
            <v>34563.18</v>
          </cell>
          <cell r="AA127">
            <v>34563.18</v>
          </cell>
          <cell r="AB127">
            <v>0</v>
          </cell>
          <cell r="AC127">
            <v>34563.18</v>
          </cell>
          <cell r="AD127">
            <v>34563.18</v>
          </cell>
          <cell r="AE127">
            <v>0</v>
          </cell>
          <cell r="AF127">
            <v>34563.18</v>
          </cell>
          <cell r="AG127">
            <v>34563.18</v>
          </cell>
          <cell r="AH127">
            <v>0</v>
          </cell>
          <cell r="AI127">
            <v>34563.18</v>
          </cell>
          <cell r="AJ127">
            <v>34563.18</v>
          </cell>
          <cell r="AK127">
            <v>0</v>
          </cell>
          <cell r="AL127">
            <v>34563.18</v>
          </cell>
          <cell r="AM127">
            <v>34563.18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</row>
        <row r="128">
          <cell r="A128">
            <v>11202070101</v>
          </cell>
          <cell r="B128" t="str">
            <v>CREDITO TRIBUTARIO IVA (SALDO NETO ACTIVO)</v>
          </cell>
          <cell r="D128">
            <v>0</v>
          </cell>
          <cell r="E128">
            <v>31865.64</v>
          </cell>
          <cell r="F128">
            <v>31865.64</v>
          </cell>
          <cell r="G128">
            <v>0</v>
          </cell>
          <cell r="H128">
            <v>31865.64</v>
          </cell>
          <cell r="I128">
            <v>31865.64</v>
          </cell>
          <cell r="J128">
            <v>0</v>
          </cell>
          <cell r="K128">
            <v>31865.64</v>
          </cell>
          <cell r="L128">
            <v>31865.64</v>
          </cell>
          <cell r="M128">
            <v>0</v>
          </cell>
          <cell r="N128">
            <v>0</v>
          </cell>
          <cell r="O128">
            <v>2697.54</v>
          </cell>
          <cell r="P128">
            <v>-2697.54</v>
          </cell>
          <cell r="Q128">
            <v>0</v>
          </cell>
          <cell r="R128">
            <v>0</v>
          </cell>
          <cell r="S128">
            <v>-2697.54</v>
          </cell>
          <cell r="T128">
            <v>31865.64</v>
          </cell>
          <cell r="U128">
            <v>34563.18</v>
          </cell>
          <cell r="V128">
            <v>-2697.54</v>
          </cell>
          <cell r="W128">
            <v>31865.64</v>
          </cell>
          <cell r="X128">
            <v>34563.18</v>
          </cell>
          <cell r="Y128">
            <v>-2697.54</v>
          </cell>
          <cell r="Z128">
            <v>34563.18</v>
          </cell>
          <cell r="AA128">
            <v>34563.18</v>
          </cell>
          <cell r="AB128">
            <v>0</v>
          </cell>
          <cell r="AC128">
            <v>34563.18</v>
          </cell>
          <cell r="AD128">
            <v>34563.18</v>
          </cell>
          <cell r="AE128">
            <v>0</v>
          </cell>
          <cell r="AF128">
            <v>34563.18</v>
          </cell>
          <cell r="AG128">
            <v>34563.18</v>
          </cell>
          <cell r="AH128">
            <v>0</v>
          </cell>
          <cell r="AI128">
            <v>34563.18</v>
          </cell>
          <cell r="AJ128">
            <v>34563.18</v>
          </cell>
          <cell r="AK128">
            <v>0</v>
          </cell>
          <cell r="AL128">
            <v>34563.18</v>
          </cell>
          <cell r="AM128">
            <v>34563.18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</row>
        <row r="129">
          <cell r="A129">
            <v>112020800</v>
          </cell>
          <cell r="B129" t="str">
            <v>COMPAÑIAS TOYOT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77968.58</v>
          </cell>
          <cell r="X129">
            <v>61761.72</v>
          </cell>
          <cell r="Y129">
            <v>16206.86</v>
          </cell>
          <cell r="Z129">
            <v>77968.58</v>
          </cell>
          <cell r="AA129">
            <v>70263.509999999995</v>
          </cell>
          <cell r="AB129">
            <v>7705.07</v>
          </cell>
          <cell r="AC129">
            <v>100906.18</v>
          </cell>
          <cell r="AD129">
            <v>93201.11</v>
          </cell>
          <cell r="AE129">
            <v>7705.07</v>
          </cell>
          <cell r="AF129">
            <v>100906.18</v>
          </cell>
          <cell r="AG129">
            <v>93201.11</v>
          </cell>
          <cell r="AH129">
            <v>7705.07</v>
          </cell>
          <cell r="AI129">
            <v>100906.18</v>
          </cell>
          <cell r="AJ129">
            <v>93201.11</v>
          </cell>
          <cell r="AK129">
            <v>7705.07</v>
          </cell>
          <cell r="AL129">
            <v>274266.3</v>
          </cell>
          <cell r="AM129">
            <v>133676.72</v>
          </cell>
          <cell r="AN129">
            <v>140589.57999999999</v>
          </cell>
          <cell r="AO129">
            <v>88339.34</v>
          </cell>
          <cell r="AP129">
            <v>0</v>
          </cell>
          <cell r="AQ129">
            <v>228928.92</v>
          </cell>
          <cell r="AR129">
            <v>103273.52</v>
          </cell>
          <cell r="AS129">
            <v>0</v>
          </cell>
          <cell r="AT129">
            <v>243863.1</v>
          </cell>
          <cell r="AU129">
            <v>239807.29</v>
          </cell>
          <cell r="AV129">
            <v>191859.28</v>
          </cell>
          <cell r="AW129">
            <v>188537.59</v>
          </cell>
          <cell r="AX129">
            <v>239807.29</v>
          </cell>
          <cell r="AY129">
            <v>191867.55</v>
          </cell>
          <cell r="AZ129">
            <v>188529.32</v>
          </cell>
          <cell r="BA129">
            <v>275010.95</v>
          </cell>
          <cell r="BB129">
            <v>192085.13</v>
          </cell>
          <cell r="BC129">
            <v>223515.4</v>
          </cell>
          <cell r="BD129">
            <v>275010.95</v>
          </cell>
          <cell r="BE129">
            <v>192085.13</v>
          </cell>
          <cell r="BF129">
            <v>223515.4</v>
          </cell>
          <cell r="BG129">
            <v>275010.95</v>
          </cell>
          <cell r="BH129">
            <v>192093.93</v>
          </cell>
          <cell r="BI129">
            <v>223506.6</v>
          </cell>
          <cell r="BJ129">
            <v>275010.95</v>
          </cell>
          <cell r="BK129">
            <v>192611.4</v>
          </cell>
          <cell r="BL129">
            <v>222989.13</v>
          </cell>
          <cell r="BM129">
            <v>275437.21000000002</v>
          </cell>
          <cell r="BN129">
            <v>330453.12</v>
          </cell>
          <cell r="BO129">
            <v>85573.67</v>
          </cell>
          <cell r="BP129">
            <v>275437.21000000002</v>
          </cell>
          <cell r="BQ129">
            <v>330664.34000000003</v>
          </cell>
          <cell r="BR129">
            <v>85362.45</v>
          </cell>
          <cell r="BS129">
            <v>275437.21000000002</v>
          </cell>
          <cell r="BT129">
            <v>330664.34000000003</v>
          </cell>
          <cell r="BU129">
            <v>85362.45</v>
          </cell>
          <cell r="BV129">
            <v>275437.21000000002</v>
          </cell>
          <cell r="BW129">
            <v>330664.34000000003</v>
          </cell>
          <cell r="BX129">
            <v>85362.45</v>
          </cell>
          <cell r="BY129">
            <v>0</v>
          </cell>
          <cell r="BZ129">
            <v>0</v>
          </cell>
          <cell r="CA129">
            <v>85362.45</v>
          </cell>
          <cell r="CB129">
            <v>12400.18</v>
          </cell>
          <cell r="CC129">
            <v>3561.31</v>
          </cell>
          <cell r="CD129">
            <v>94201.32</v>
          </cell>
          <cell r="CE129">
            <v>320300.71999999997</v>
          </cell>
          <cell r="CF129">
            <v>6232.29</v>
          </cell>
          <cell r="CG129">
            <v>399430.88</v>
          </cell>
          <cell r="CH129">
            <v>374707.08</v>
          </cell>
          <cell r="CI129">
            <v>33435.47</v>
          </cell>
          <cell r="CJ129">
            <v>426634.06</v>
          </cell>
          <cell r="CK129">
            <v>374707.08</v>
          </cell>
          <cell r="CL129">
            <v>213435.47</v>
          </cell>
          <cell r="CM129">
            <v>246634.06</v>
          </cell>
          <cell r="CN129">
            <v>374707.08</v>
          </cell>
          <cell r="CO129">
            <v>365343.74</v>
          </cell>
          <cell r="CP129">
            <v>94725.79</v>
          </cell>
          <cell r="CQ129">
            <v>374707.08</v>
          </cell>
          <cell r="CR129">
            <v>365531.85</v>
          </cell>
          <cell r="CS129">
            <v>94537.68</v>
          </cell>
          <cell r="CT129">
            <v>374707.08</v>
          </cell>
          <cell r="CU129">
            <v>365531.85</v>
          </cell>
          <cell r="CV129">
            <v>94537.68</v>
          </cell>
          <cell r="CW129">
            <v>374707.08</v>
          </cell>
          <cell r="CX129">
            <v>365531.85</v>
          </cell>
          <cell r="CY129">
            <v>94537.68</v>
          </cell>
          <cell r="CZ129">
            <v>374707.08</v>
          </cell>
          <cell r="DA129">
            <v>365531.85</v>
          </cell>
          <cell r="DB129">
            <v>94537.68</v>
          </cell>
          <cell r="DC129">
            <v>374707.08</v>
          </cell>
          <cell r="DD129">
            <v>365531.85</v>
          </cell>
          <cell r="DE129">
            <v>94537.68</v>
          </cell>
          <cell r="DF129">
            <v>374707.08</v>
          </cell>
          <cell r="DG129">
            <v>365531.85</v>
          </cell>
          <cell r="DH129">
            <v>94537.68</v>
          </cell>
        </row>
        <row r="130">
          <cell r="A130">
            <v>112020801</v>
          </cell>
          <cell r="B130" t="str">
            <v>COMPAÑIAS TOYOT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77968.58</v>
          </cell>
          <cell r="X130">
            <v>61761.72</v>
          </cell>
          <cell r="Y130">
            <v>16206.86</v>
          </cell>
          <cell r="Z130">
            <v>77968.58</v>
          </cell>
          <cell r="AA130">
            <v>70263.509999999995</v>
          </cell>
          <cell r="AB130">
            <v>7705.07</v>
          </cell>
          <cell r="AC130">
            <v>100906.18</v>
          </cell>
          <cell r="AD130">
            <v>93201.11</v>
          </cell>
          <cell r="AE130">
            <v>7705.07</v>
          </cell>
          <cell r="AF130">
            <v>100906.18</v>
          </cell>
          <cell r="AG130">
            <v>93201.11</v>
          </cell>
          <cell r="AH130">
            <v>7705.07</v>
          </cell>
          <cell r="AI130">
            <v>100906.18</v>
          </cell>
          <cell r="AJ130">
            <v>93201.11</v>
          </cell>
          <cell r="AK130">
            <v>7705.07</v>
          </cell>
          <cell r="AL130">
            <v>274266.3</v>
          </cell>
          <cell r="AM130">
            <v>133676.72</v>
          </cell>
          <cell r="AN130">
            <v>140589.57999999999</v>
          </cell>
          <cell r="AO130">
            <v>88339.34</v>
          </cell>
          <cell r="AP130">
            <v>0</v>
          </cell>
          <cell r="AQ130">
            <v>228928.92</v>
          </cell>
          <cell r="AR130">
            <v>103273.52</v>
          </cell>
          <cell r="AS130">
            <v>0</v>
          </cell>
          <cell r="AT130">
            <v>243863.1</v>
          </cell>
          <cell r="AU130">
            <v>239807.29</v>
          </cell>
          <cell r="AV130">
            <v>191859.28</v>
          </cell>
          <cell r="AW130">
            <v>188537.59</v>
          </cell>
          <cell r="AX130">
            <v>239807.29</v>
          </cell>
          <cell r="AY130">
            <v>191867.55</v>
          </cell>
          <cell r="AZ130">
            <v>188529.32</v>
          </cell>
          <cell r="BA130">
            <v>275010.95</v>
          </cell>
          <cell r="BB130">
            <v>192085.13</v>
          </cell>
          <cell r="BC130">
            <v>223515.4</v>
          </cell>
          <cell r="BD130">
            <v>275010.95</v>
          </cell>
          <cell r="BE130">
            <v>192085.13</v>
          </cell>
          <cell r="BF130">
            <v>223515.4</v>
          </cell>
          <cell r="BG130">
            <v>275010.95</v>
          </cell>
          <cell r="BH130">
            <v>192093.93</v>
          </cell>
          <cell r="BI130">
            <v>223506.6</v>
          </cell>
          <cell r="BJ130">
            <v>275010.95</v>
          </cell>
          <cell r="BK130">
            <v>192611.4</v>
          </cell>
          <cell r="BL130">
            <v>222989.13</v>
          </cell>
          <cell r="BM130">
            <v>275437.21000000002</v>
          </cell>
          <cell r="BN130">
            <v>330453.12</v>
          </cell>
          <cell r="BO130">
            <v>85573.67</v>
          </cell>
          <cell r="BP130">
            <v>275437.21000000002</v>
          </cell>
          <cell r="BQ130">
            <v>330664.34000000003</v>
          </cell>
          <cell r="BR130">
            <v>85362.45</v>
          </cell>
          <cell r="BS130">
            <v>275437.21000000002</v>
          </cell>
          <cell r="BT130">
            <v>330664.34000000003</v>
          </cell>
          <cell r="BU130">
            <v>85362.45</v>
          </cell>
          <cell r="BV130">
            <v>275437.21000000002</v>
          </cell>
          <cell r="BW130">
            <v>330664.34000000003</v>
          </cell>
          <cell r="BX130">
            <v>85362.45</v>
          </cell>
          <cell r="BY130">
            <v>0</v>
          </cell>
          <cell r="BZ130">
            <v>0</v>
          </cell>
          <cell r="CA130">
            <v>85362.45</v>
          </cell>
          <cell r="CB130">
            <v>12400.18</v>
          </cell>
          <cell r="CC130">
            <v>3561.31</v>
          </cell>
          <cell r="CD130">
            <v>94201.32</v>
          </cell>
          <cell r="CE130">
            <v>320300.71999999997</v>
          </cell>
          <cell r="CF130">
            <v>6232.29</v>
          </cell>
          <cell r="CG130">
            <v>399430.88</v>
          </cell>
          <cell r="CH130">
            <v>374707.08</v>
          </cell>
          <cell r="CI130">
            <v>33435.47</v>
          </cell>
          <cell r="CJ130">
            <v>426634.06</v>
          </cell>
          <cell r="CK130">
            <v>374707.08</v>
          </cell>
          <cell r="CL130">
            <v>213435.47</v>
          </cell>
          <cell r="CM130">
            <v>246634.06</v>
          </cell>
          <cell r="CN130">
            <v>374707.08</v>
          </cell>
          <cell r="CO130">
            <v>365343.74</v>
          </cell>
          <cell r="CP130">
            <v>94725.79</v>
          </cell>
          <cell r="CQ130">
            <v>374707.08</v>
          </cell>
          <cell r="CR130">
            <v>365531.85</v>
          </cell>
          <cell r="CS130">
            <v>94537.68</v>
          </cell>
          <cell r="CT130">
            <v>374707.08</v>
          </cell>
          <cell r="CU130">
            <v>365531.85</v>
          </cell>
          <cell r="CV130">
            <v>94537.68</v>
          </cell>
          <cell r="CW130">
            <v>374707.08</v>
          </cell>
          <cell r="CX130">
            <v>365531.85</v>
          </cell>
          <cell r="CY130">
            <v>94537.68</v>
          </cell>
          <cell r="CZ130">
            <v>374707.08</v>
          </cell>
          <cell r="DA130">
            <v>365531.85</v>
          </cell>
          <cell r="DB130">
            <v>94537.68</v>
          </cell>
          <cell r="DC130">
            <v>374707.08</v>
          </cell>
          <cell r="DD130">
            <v>365531.85</v>
          </cell>
          <cell r="DE130">
            <v>94537.68</v>
          </cell>
          <cell r="DF130">
            <v>374707.08</v>
          </cell>
          <cell r="DG130">
            <v>365531.85</v>
          </cell>
          <cell r="DH130">
            <v>94537.68</v>
          </cell>
        </row>
        <row r="131">
          <cell r="A131">
            <v>11202080101</v>
          </cell>
          <cell r="B131" t="str">
            <v>TOYOTA TSUSHO CORPORATION- ADMINISTRAC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77968.58</v>
          </cell>
          <cell r="X131">
            <v>61761.72</v>
          </cell>
          <cell r="Y131">
            <v>16206.86</v>
          </cell>
          <cell r="Z131">
            <v>77968.58</v>
          </cell>
          <cell r="AA131">
            <v>70263.509999999995</v>
          </cell>
          <cell r="AB131">
            <v>7705.07</v>
          </cell>
          <cell r="AC131">
            <v>100906.18</v>
          </cell>
          <cell r="AD131">
            <v>93201.11</v>
          </cell>
          <cell r="AE131">
            <v>7705.07</v>
          </cell>
          <cell r="AF131">
            <v>100906.18</v>
          </cell>
          <cell r="AG131">
            <v>93201.11</v>
          </cell>
          <cell r="AH131">
            <v>7705.07</v>
          </cell>
          <cell r="AI131">
            <v>100906.18</v>
          </cell>
          <cell r="AJ131">
            <v>93201.11</v>
          </cell>
          <cell r="AK131">
            <v>7705.07</v>
          </cell>
          <cell r="AL131">
            <v>274266.3</v>
          </cell>
          <cell r="AM131">
            <v>133676.72</v>
          </cell>
          <cell r="AN131">
            <v>140589.57999999999</v>
          </cell>
          <cell r="AO131">
            <v>88339.34</v>
          </cell>
          <cell r="AP131">
            <v>0</v>
          </cell>
          <cell r="AQ131">
            <v>228928.92</v>
          </cell>
          <cell r="AR131">
            <v>103273.52</v>
          </cell>
          <cell r="AS131">
            <v>0</v>
          </cell>
          <cell r="AT131">
            <v>243863.1</v>
          </cell>
          <cell r="AU131">
            <v>239807.29</v>
          </cell>
          <cell r="AV131">
            <v>191859.28</v>
          </cell>
          <cell r="AW131">
            <v>188537.59</v>
          </cell>
          <cell r="AX131">
            <v>239807.29</v>
          </cell>
          <cell r="AY131">
            <v>191867.55</v>
          </cell>
          <cell r="AZ131">
            <v>188529.32</v>
          </cell>
          <cell r="BA131">
            <v>275010.95</v>
          </cell>
          <cell r="BB131">
            <v>192085.13</v>
          </cell>
          <cell r="BC131">
            <v>223515.4</v>
          </cell>
          <cell r="BD131">
            <v>275010.95</v>
          </cell>
          <cell r="BE131">
            <v>192085.13</v>
          </cell>
          <cell r="BF131">
            <v>223515.4</v>
          </cell>
          <cell r="BG131">
            <v>275010.95</v>
          </cell>
          <cell r="BH131">
            <v>192093.93</v>
          </cell>
          <cell r="BI131">
            <v>223506.6</v>
          </cell>
          <cell r="BJ131">
            <v>275010.95</v>
          </cell>
          <cell r="BK131">
            <v>192611.4</v>
          </cell>
          <cell r="BL131">
            <v>222989.13</v>
          </cell>
          <cell r="BM131">
            <v>275437.21000000002</v>
          </cell>
          <cell r="BN131">
            <v>330453.12</v>
          </cell>
          <cell r="BO131">
            <v>85573.67</v>
          </cell>
          <cell r="BP131">
            <v>275437.21000000002</v>
          </cell>
          <cell r="BQ131">
            <v>330664.34000000003</v>
          </cell>
          <cell r="BR131">
            <v>85362.45</v>
          </cell>
          <cell r="BS131">
            <v>275437.21000000002</v>
          </cell>
          <cell r="BT131">
            <v>330664.34000000003</v>
          </cell>
          <cell r="BU131">
            <v>85362.45</v>
          </cell>
          <cell r="BV131">
            <v>275437.21000000002</v>
          </cell>
          <cell r="BW131">
            <v>330664.34000000003</v>
          </cell>
          <cell r="BX131">
            <v>85362.45</v>
          </cell>
          <cell r="BY131">
            <v>0</v>
          </cell>
          <cell r="BZ131">
            <v>0</v>
          </cell>
          <cell r="CA131">
            <v>85362.45</v>
          </cell>
          <cell r="CB131">
            <v>12400.18</v>
          </cell>
          <cell r="CC131">
            <v>3561.31</v>
          </cell>
          <cell r="CD131">
            <v>94201.32</v>
          </cell>
          <cell r="CE131">
            <v>320300.71999999997</v>
          </cell>
          <cell r="CF131">
            <v>6232.29</v>
          </cell>
          <cell r="CG131">
            <v>399430.88</v>
          </cell>
          <cell r="CH131">
            <v>374707.08</v>
          </cell>
          <cell r="CI131">
            <v>33435.47</v>
          </cell>
          <cell r="CJ131">
            <v>426634.06</v>
          </cell>
          <cell r="CK131">
            <v>374707.08</v>
          </cell>
          <cell r="CL131">
            <v>213435.47</v>
          </cell>
          <cell r="CM131">
            <v>246634.06</v>
          </cell>
          <cell r="CN131">
            <v>374707.08</v>
          </cell>
          <cell r="CO131">
            <v>365343.74</v>
          </cell>
          <cell r="CP131">
            <v>94725.79</v>
          </cell>
          <cell r="CQ131">
            <v>374707.08</v>
          </cell>
          <cell r="CR131">
            <v>365531.85</v>
          </cell>
          <cell r="CS131">
            <v>94537.68</v>
          </cell>
          <cell r="CT131">
            <v>374707.08</v>
          </cell>
          <cell r="CU131">
            <v>365531.85</v>
          </cell>
          <cell r="CV131">
            <v>94537.68</v>
          </cell>
          <cell r="CW131">
            <v>374707.08</v>
          </cell>
          <cell r="CX131">
            <v>365531.85</v>
          </cell>
          <cell r="CY131">
            <v>94537.68</v>
          </cell>
          <cell r="CZ131">
            <v>374707.08</v>
          </cell>
          <cell r="DA131">
            <v>365531.85</v>
          </cell>
          <cell r="DB131">
            <v>94537.68</v>
          </cell>
          <cell r="DC131">
            <v>374707.08</v>
          </cell>
          <cell r="DD131">
            <v>365531.85</v>
          </cell>
          <cell r="DE131">
            <v>94537.68</v>
          </cell>
          <cell r="DF131">
            <v>374707.08</v>
          </cell>
          <cell r="DG131">
            <v>365531.85</v>
          </cell>
          <cell r="DH131">
            <v>94537.68</v>
          </cell>
        </row>
        <row r="132">
          <cell r="A132">
            <v>11202080102</v>
          </cell>
          <cell r="B132" t="str">
            <v>TOYOTA TSUSHO CORPORATION - REPUESTO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</row>
        <row r="133">
          <cell r="A133">
            <v>11202080103</v>
          </cell>
          <cell r="B133" t="str">
            <v>TOYOTA DO BRASI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</row>
        <row r="134">
          <cell r="A134">
            <v>11202080104</v>
          </cell>
          <cell r="B134" t="str">
            <v>TOYOTA DEL PERU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</row>
        <row r="135">
          <cell r="A135">
            <v>112020900</v>
          </cell>
          <cell r="B135" t="str">
            <v>PROVISION CUENTAS DUDOSA RECUPERACION OTR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</row>
        <row r="136">
          <cell r="A136">
            <v>112020901</v>
          </cell>
          <cell r="B136" t="str">
            <v>PROVISION CUENTAS DUDOSA RECUPERACION OTRA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</row>
        <row r="137">
          <cell r="A137">
            <v>11202090101</v>
          </cell>
          <cell r="B137" t="str">
            <v>PROVISION CUENTAS DUDOSA RECUPERACION OTRA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</row>
        <row r="138">
          <cell r="A138">
            <v>113000000</v>
          </cell>
          <cell r="B138" t="str">
            <v>ACTIVO REALIZABLE</v>
          </cell>
          <cell r="D138">
            <v>14826197.380000001</v>
          </cell>
          <cell r="E138">
            <v>25000169.09</v>
          </cell>
          <cell r="F138">
            <v>18386522.609999999</v>
          </cell>
          <cell r="G138">
            <v>21439843.859999999</v>
          </cell>
          <cell r="H138">
            <v>59424826.590000004</v>
          </cell>
          <cell r="I138">
            <v>50627607.039999999</v>
          </cell>
          <cell r="J138">
            <v>23623416.93</v>
          </cell>
          <cell r="K138">
            <v>91967290.579999998</v>
          </cell>
          <cell r="L138">
            <v>74551151.530000001</v>
          </cell>
          <cell r="M138">
            <v>32242336.43</v>
          </cell>
          <cell r="N138">
            <v>38274981.039999999</v>
          </cell>
          <cell r="O138">
            <v>43804358.509999998</v>
          </cell>
          <cell r="P138">
            <v>26712958.960000001</v>
          </cell>
          <cell r="Q138">
            <v>68475358.879999995</v>
          </cell>
          <cell r="R138">
            <v>52159416.759999998</v>
          </cell>
          <cell r="S138">
            <v>43028901.079999998</v>
          </cell>
          <cell r="T138">
            <v>238004998.41</v>
          </cell>
          <cell r="U138">
            <v>221267652.81999999</v>
          </cell>
          <cell r="V138">
            <v>31563542.969999999</v>
          </cell>
          <cell r="W138">
            <v>272890997.91000003</v>
          </cell>
          <cell r="X138">
            <v>256494954.49000001</v>
          </cell>
          <cell r="Y138">
            <v>31222240.800000001</v>
          </cell>
          <cell r="Z138">
            <v>309396441.66000003</v>
          </cell>
          <cell r="AA138">
            <v>297736669.05000001</v>
          </cell>
          <cell r="AB138">
            <v>26485969.989999998</v>
          </cell>
          <cell r="AC138">
            <v>344818974.44999999</v>
          </cell>
          <cell r="AD138">
            <v>338707057.94999999</v>
          </cell>
          <cell r="AE138">
            <v>20938113.879999999</v>
          </cell>
          <cell r="AF138">
            <v>383258761.73000002</v>
          </cell>
          <cell r="AG138">
            <v>378009160.07999998</v>
          </cell>
          <cell r="AH138">
            <v>20075799.030000001</v>
          </cell>
          <cell r="AI138">
            <v>427494046.91000003</v>
          </cell>
          <cell r="AJ138">
            <v>424131329.13999999</v>
          </cell>
          <cell r="AK138">
            <v>18188915.149999999</v>
          </cell>
          <cell r="AL138">
            <v>470575149.31</v>
          </cell>
          <cell r="AM138">
            <v>464633800.5</v>
          </cell>
          <cell r="AN138">
            <v>20767546.190000001</v>
          </cell>
          <cell r="AO138">
            <v>33161970.579999998</v>
          </cell>
          <cell r="AP138">
            <v>41822017.890000001</v>
          </cell>
          <cell r="AQ138">
            <v>12107498.880000001</v>
          </cell>
          <cell r="AR138">
            <v>55720316.460000001</v>
          </cell>
          <cell r="AS138">
            <v>68734225.25</v>
          </cell>
          <cell r="AT138">
            <v>7753637.4000000004</v>
          </cell>
          <cell r="AU138">
            <v>98033826.430000007</v>
          </cell>
          <cell r="AV138">
            <v>98057357.629999995</v>
          </cell>
          <cell r="AW138">
            <v>20744014.989999998</v>
          </cell>
          <cell r="AX138">
            <v>146686853.78</v>
          </cell>
          <cell r="AY138">
            <v>145438171.43000001</v>
          </cell>
          <cell r="AZ138">
            <v>22016228.539999999</v>
          </cell>
          <cell r="BA138">
            <v>182059157.59</v>
          </cell>
          <cell r="BB138">
            <v>187280017.41999999</v>
          </cell>
          <cell r="BC138">
            <v>15546686.359999999</v>
          </cell>
          <cell r="BD138">
            <v>204779770.22</v>
          </cell>
          <cell r="BE138">
            <v>214054873.37</v>
          </cell>
          <cell r="BF138">
            <v>11492443.039999999</v>
          </cell>
          <cell r="BG138">
            <v>226959189.65000001</v>
          </cell>
          <cell r="BH138">
            <v>235915837.44</v>
          </cell>
          <cell r="BI138">
            <v>11810898.4</v>
          </cell>
          <cell r="BJ138">
            <v>261723378.03</v>
          </cell>
          <cell r="BK138">
            <v>267014372.09999999</v>
          </cell>
          <cell r="BL138">
            <v>15476552.119999999</v>
          </cell>
          <cell r="BM138">
            <v>292534774.87</v>
          </cell>
          <cell r="BN138">
            <v>299580756.45999998</v>
          </cell>
          <cell r="BO138">
            <v>13721564.6</v>
          </cell>
          <cell r="BP138">
            <v>313364054.10000002</v>
          </cell>
          <cell r="BQ138">
            <v>322550181.49000001</v>
          </cell>
          <cell r="BR138">
            <v>11581418.800000001</v>
          </cell>
          <cell r="BS138">
            <v>323201641.12</v>
          </cell>
          <cell r="BT138">
            <v>330739172.52999997</v>
          </cell>
          <cell r="BU138">
            <v>13230014.779999999</v>
          </cell>
          <cell r="BV138">
            <v>354074288.94</v>
          </cell>
          <cell r="BW138">
            <v>351180769.47000003</v>
          </cell>
          <cell r="BX138">
            <v>23661065.66</v>
          </cell>
          <cell r="BY138">
            <v>42461270.229999997</v>
          </cell>
          <cell r="BZ138">
            <v>44893490.340000004</v>
          </cell>
          <cell r="CA138">
            <v>21228845.550000001</v>
          </cell>
          <cell r="CB138">
            <v>101718768.44</v>
          </cell>
          <cell r="CC138">
            <v>97880941.329999998</v>
          </cell>
          <cell r="CD138">
            <v>27498892.77</v>
          </cell>
          <cell r="CE138">
            <v>146957296.28</v>
          </cell>
          <cell r="CF138">
            <v>135100755.94999999</v>
          </cell>
          <cell r="CG138">
            <v>35517605.990000002</v>
          </cell>
          <cell r="CH138">
            <v>209126043.84999999</v>
          </cell>
          <cell r="CI138">
            <v>200307379.56</v>
          </cell>
          <cell r="CJ138">
            <v>32479729.949999999</v>
          </cell>
          <cell r="CK138">
            <v>274699218.72000003</v>
          </cell>
          <cell r="CL138">
            <v>266659538.44</v>
          </cell>
          <cell r="CM138">
            <v>31700745.940000001</v>
          </cell>
          <cell r="CN138">
            <v>322440038.11000001</v>
          </cell>
          <cell r="CO138">
            <v>312828704.56</v>
          </cell>
          <cell r="CP138">
            <v>33272399.210000001</v>
          </cell>
          <cell r="CQ138">
            <v>364033879.31</v>
          </cell>
          <cell r="CR138">
            <v>351600528.37</v>
          </cell>
          <cell r="CS138">
            <v>36094416.600000001</v>
          </cell>
          <cell r="CT138">
            <v>364033879.31</v>
          </cell>
          <cell r="CU138">
            <v>351600528.37</v>
          </cell>
          <cell r="CV138">
            <v>36094416.600000001</v>
          </cell>
          <cell r="CW138">
            <v>364033879.31</v>
          </cell>
          <cell r="CX138">
            <v>351600528.37</v>
          </cell>
          <cell r="CY138">
            <v>36094416.600000001</v>
          </cell>
          <cell r="CZ138">
            <v>364033879.31</v>
          </cell>
          <cell r="DA138">
            <v>351600528.37</v>
          </cell>
          <cell r="DB138">
            <v>36094416.600000001</v>
          </cell>
          <cell r="DC138">
            <v>364033879.31</v>
          </cell>
          <cell r="DD138">
            <v>351600528.37</v>
          </cell>
          <cell r="DE138">
            <v>36094416.600000001</v>
          </cell>
          <cell r="DF138">
            <v>364033879.31</v>
          </cell>
          <cell r="DG138">
            <v>351600528.37</v>
          </cell>
          <cell r="DH138">
            <v>36094416.600000001</v>
          </cell>
        </row>
        <row r="139">
          <cell r="A139">
            <v>113010000</v>
          </cell>
          <cell r="B139" t="str">
            <v>INVENTARIOS</v>
          </cell>
          <cell r="D139">
            <v>14826197.380000001</v>
          </cell>
          <cell r="E139">
            <v>25000169.09</v>
          </cell>
          <cell r="F139">
            <v>18386522.609999999</v>
          </cell>
          <cell r="G139">
            <v>21439843.859999999</v>
          </cell>
          <cell r="H139">
            <v>59424826.590000004</v>
          </cell>
          <cell r="I139">
            <v>50627607.039999999</v>
          </cell>
          <cell r="J139">
            <v>23623416.93</v>
          </cell>
          <cell r="K139">
            <v>91967290.579999998</v>
          </cell>
          <cell r="L139">
            <v>74551151.530000001</v>
          </cell>
          <cell r="M139">
            <v>32242336.43</v>
          </cell>
          <cell r="N139">
            <v>38274981.039999999</v>
          </cell>
          <cell r="O139">
            <v>43804358.509999998</v>
          </cell>
          <cell r="P139">
            <v>26712958.960000001</v>
          </cell>
          <cell r="Q139">
            <v>68475358.879999995</v>
          </cell>
          <cell r="R139">
            <v>52159416.759999998</v>
          </cell>
          <cell r="S139">
            <v>43028901.079999998</v>
          </cell>
          <cell r="T139">
            <v>238004998.41</v>
          </cell>
          <cell r="U139">
            <v>221267652.81999999</v>
          </cell>
          <cell r="V139">
            <v>31563542.969999999</v>
          </cell>
          <cell r="W139">
            <v>272890997.91000003</v>
          </cell>
          <cell r="X139">
            <v>256494954.49000001</v>
          </cell>
          <cell r="Y139">
            <v>31222240.800000001</v>
          </cell>
          <cell r="Z139">
            <v>309396441.66000003</v>
          </cell>
          <cell r="AA139">
            <v>297736669.05000001</v>
          </cell>
          <cell r="AB139">
            <v>26485969.989999998</v>
          </cell>
          <cell r="AC139">
            <v>344818974.44999999</v>
          </cell>
          <cell r="AD139">
            <v>338707057.94999999</v>
          </cell>
          <cell r="AE139">
            <v>20938113.879999999</v>
          </cell>
          <cell r="AF139">
            <v>383258761.73000002</v>
          </cell>
          <cell r="AG139">
            <v>378009160.07999998</v>
          </cell>
          <cell r="AH139">
            <v>20075799.030000001</v>
          </cell>
          <cell r="AI139">
            <v>427494046.91000003</v>
          </cell>
          <cell r="AJ139">
            <v>424131329.13999999</v>
          </cell>
          <cell r="AK139">
            <v>18188915.149999999</v>
          </cell>
          <cell r="AL139">
            <v>470575149.31</v>
          </cell>
          <cell r="AM139">
            <v>464633800.5</v>
          </cell>
          <cell r="AN139">
            <v>20767546.190000001</v>
          </cell>
          <cell r="AO139">
            <v>33161970.579999998</v>
          </cell>
          <cell r="AP139">
            <v>41822017.890000001</v>
          </cell>
          <cell r="AQ139">
            <v>12107498.880000001</v>
          </cell>
          <cell r="AR139">
            <v>55720316.460000001</v>
          </cell>
          <cell r="AS139">
            <v>68734225.25</v>
          </cell>
          <cell r="AT139">
            <v>7753637.4000000004</v>
          </cell>
          <cell r="AU139">
            <v>98033826.430000007</v>
          </cell>
          <cell r="AV139">
            <v>98057357.629999995</v>
          </cell>
          <cell r="AW139">
            <v>20744014.989999998</v>
          </cell>
          <cell r="AX139">
            <v>146686853.78</v>
          </cell>
          <cell r="AY139">
            <v>145438171.43000001</v>
          </cell>
          <cell r="AZ139">
            <v>22016228.539999999</v>
          </cell>
          <cell r="BA139">
            <v>182059157.59</v>
          </cell>
          <cell r="BB139">
            <v>187280017.41999999</v>
          </cell>
          <cell r="BC139">
            <v>15546686.359999999</v>
          </cell>
          <cell r="BD139">
            <v>204779770.22</v>
          </cell>
          <cell r="BE139">
            <v>214054873.37</v>
          </cell>
          <cell r="BF139">
            <v>11492443.039999999</v>
          </cell>
          <cell r="BG139">
            <v>226959189.65000001</v>
          </cell>
          <cell r="BH139">
            <v>235915837.44</v>
          </cell>
          <cell r="BI139">
            <v>11810898.4</v>
          </cell>
          <cell r="BJ139">
            <v>261723378.03</v>
          </cell>
          <cell r="BK139">
            <v>267014372.09999999</v>
          </cell>
          <cell r="BL139">
            <v>15476552.119999999</v>
          </cell>
          <cell r="BM139">
            <v>292534774.87</v>
          </cell>
          <cell r="BN139">
            <v>299580756.45999998</v>
          </cell>
          <cell r="BO139">
            <v>13721564.6</v>
          </cell>
          <cell r="BP139">
            <v>313364054.10000002</v>
          </cell>
          <cell r="BQ139">
            <v>322550181.49000001</v>
          </cell>
          <cell r="BR139">
            <v>11581418.800000001</v>
          </cell>
          <cell r="BS139">
            <v>323201641.12</v>
          </cell>
          <cell r="BT139">
            <v>330739172.52999997</v>
          </cell>
          <cell r="BU139">
            <v>13230014.779999999</v>
          </cell>
          <cell r="BV139">
            <v>354074288.94</v>
          </cell>
          <cell r="BW139">
            <v>351180769.47000003</v>
          </cell>
          <cell r="BX139">
            <v>23661065.66</v>
          </cell>
          <cell r="BY139">
            <v>42461270.229999997</v>
          </cell>
          <cell r="BZ139">
            <v>44893490.340000004</v>
          </cell>
          <cell r="CA139">
            <v>21228845.550000001</v>
          </cell>
          <cell r="CB139">
            <v>101718768.44</v>
          </cell>
          <cell r="CC139">
            <v>97880941.329999998</v>
          </cell>
          <cell r="CD139">
            <v>27498892.77</v>
          </cell>
          <cell r="CE139">
            <v>146957296.28</v>
          </cell>
          <cell r="CF139">
            <v>135100755.94999999</v>
          </cell>
          <cell r="CG139">
            <v>35517605.990000002</v>
          </cell>
          <cell r="CH139">
            <v>209126043.84999999</v>
          </cell>
          <cell r="CI139">
            <v>200307379.56</v>
          </cell>
          <cell r="CJ139">
            <v>32479729.949999999</v>
          </cell>
          <cell r="CK139">
            <v>274699218.72000003</v>
          </cell>
          <cell r="CL139">
            <v>266659538.44</v>
          </cell>
          <cell r="CM139">
            <v>31700745.940000001</v>
          </cell>
          <cell r="CN139">
            <v>322440038.11000001</v>
          </cell>
          <cell r="CO139">
            <v>312828704.56</v>
          </cell>
          <cell r="CP139">
            <v>33272399.210000001</v>
          </cell>
          <cell r="CQ139">
            <v>364033879.31</v>
          </cell>
          <cell r="CR139">
            <v>351600528.37</v>
          </cell>
          <cell r="CS139">
            <v>36094416.600000001</v>
          </cell>
          <cell r="CT139">
            <v>364033879.31</v>
          </cell>
          <cell r="CU139">
            <v>351600528.37</v>
          </cell>
          <cell r="CV139">
            <v>36094416.600000001</v>
          </cell>
          <cell r="CW139">
            <v>364033879.31</v>
          </cell>
          <cell r="CX139">
            <v>351600528.37</v>
          </cell>
          <cell r="CY139">
            <v>36094416.600000001</v>
          </cell>
          <cell r="CZ139">
            <v>364033879.31</v>
          </cell>
          <cell r="DA139">
            <v>351600528.37</v>
          </cell>
          <cell r="DB139">
            <v>36094416.600000001</v>
          </cell>
          <cell r="DC139">
            <v>364033879.31</v>
          </cell>
          <cell r="DD139">
            <v>351600528.37</v>
          </cell>
          <cell r="DE139">
            <v>36094416.600000001</v>
          </cell>
          <cell r="DF139">
            <v>364033879.31</v>
          </cell>
          <cell r="DG139">
            <v>351600528.37</v>
          </cell>
          <cell r="DH139">
            <v>36094416.600000001</v>
          </cell>
        </row>
        <row r="140">
          <cell r="A140">
            <v>113010100</v>
          </cell>
          <cell r="B140" t="str">
            <v>MERCADERIA PARA LA VENTA</v>
          </cell>
          <cell r="D140">
            <v>4698913.25</v>
          </cell>
          <cell r="E140">
            <v>11398464.76</v>
          </cell>
          <cell r="F140">
            <v>7584664.0899999999</v>
          </cell>
          <cell r="G140">
            <v>8512713.9199999999</v>
          </cell>
          <cell r="H140">
            <v>21740364.719999999</v>
          </cell>
          <cell r="I140">
            <v>21595580.07</v>
          </cell>
          <cell r="J140">
            <v>4843697.9000000004</v>
          </cell>
          <cell r="K140">
            <v>34786561.869999997</v>
          </cell>
          <cell r="L140">
            <v>29543026.75</v>
          </cell>
          <cell r="M140">
            <v>9942448.3699999992</v>
          </cell>
          <cell r="N140">
            <v>20482276.93</v>
          </cell>
          <cell r="O140">
            <v>19976790.66</v>
          </cell>
          <cell r="P140">
            <v>10447934.640000001</v>
          </cell>
          <cell r="Q140">
            <v>15843539.15</v>
          </cell>
          <cell r="R140">
            <v>19755915.48</v>
          </cell>
          <cell r="S140">
            <v>6535558.3099999996</v>
          </cell>
          <cell r="T140">
            <v>89747403.420000002</v>
          </cell>
          <cell r="U140">
            <v>87318399.340000004</v>
          </cell>
          <cell r="V140">
            <v>7127917.3300000001</v>
          </cell>
          <cell r="W140">
            <v>110035311.70999999</v>
          </cell>
          <cell r="X140">
            <v>104487637.42</v>
          </cell>
          <cell r="Y140">
            <v>10246587.539999999</v>
          </cell>
          <cell r="Z140">
            <v>130880566.3</v>
          </cell>
          <cell r="AA140">
            <v>127887929.22</v>
          </cell>
          <cell r="AB140">
            <v>7691550.3300000001</v>
          </cell>
          <cell r="AC140">
            <v>155534148.05000001</v>
          </cell>
          <cell r="AD140">
            <v>149486498.63</v>
          </cell>
          <cell r="AE140">
            <v>10746562.67</v>
          </cell>
          <cell r="AF140">
            <v>176082060.69</v>
          </cell>
          <cell r="AG140">
            <v>175923557.77000001</v>
          </cell>
          <cell r="AH140">
            <v>4857416.17</v>
          </cell>
          <cell r="AI140">
            <v>205913980.40000001</v>
          </cell>
          <cell r="AJ140">
            <v>203339557.91</v>
          </cell>
          <cell r="AK140">
            <v>7273335.7400000002</v>
          </cell>
          <cell r="AL140">
            <v>226078906.33000001</v>
          </cell>
          <cell r="AM140">
            <v>221794220.21000001</v>
          </cell>
          <cell r="AN140">
            <v>8983599.3699999992</v>
          </cell>
          <cell r="AO140">
            <v>25996839.399999999</v>
          </cell>
          <cell r="AP140">
            <v>29440813.489999998</v>
          </cell>
          <cell r="AQ140">
            <v>5539625.2800000003</v>
          </cell>
          <cell r="AR140">
            <v>41836792.590000004</v>
          </cell>
          <cell r="AS140">
            <v>47861560.350000001</v>
          </cell>
          <cell r="AT140">
            <v>2958831.61</v>
          </cell>
          <cell r="AU140">
            <v>62890397.869999997</v>
          </cell>
          <cell r="AV140">
            <v>65681839.439999998</v>
          </cell>
          <cell r="AW140">
            <v>6192157.7999999998</v>
          </cell>
          <cell r="AX140">
            <v>97444502.700000003</v>
          </cell>
          <cell r="AY140">
            <v>94252900.890000001</v>
          </cell>
          <cell r="AZ140">
            <v>12175201.18</v>
          </cell>
          <cell r="BA140">
            <v>123987373.89</v>
          </cell>
          <cell r="BB140">
            <v>124737273.56</v>
          </cell>
          <cell r="BC140">
            <v>8233699.7000000002</v>
          </cell>
          <cell r="BD140">
            <v>140124194.88999999</v>
          </cell>
          <cell r="BE140">
            <v>144656388.41999999</v>
          </cell>
          <cell r="BF140">
            <v>4451405.84</v>
          </cell>
          <cell r="BG140">
            <v>152887284.18000001</v>
          </cell>
          <cell r="BH140">
            <v>157462226.69</v>
          </cell>
          <cell r="BI140">
            <v>4408656.8600000003</v>
          </cell>
          <cell r="BJ140">
            <v>173071735.25</v>
          </cell>
          <cell r="BK140">
            <v>175221341.80000001</v>
          </cell>
          <cell r="BL140">
            <v>6833992.8200000003</v>
          </cell>
          <cell r="BM140">
            <v>192913009.99000001</v>
          </cell>
          <cell r="BN140">
            <v>196134761.22999999</v>
          </cell>
          <cell r="BO140">
            <v>5761848.1299999999</v>
          </cell>
          <cell r="BP140">
            <v>206619663.99000001</v>
          </cell>
          <cell r="BQ140">
            <v>208943302.06</v>
          </cell>
          <cell r="BR140">
            <v>6659961.2999999998</v>
          </cell>
          <cell r="BS140">
            <v>210318122.80000001</v>
          </cell>
          <cell r="BT140">
            <v>213015639.62</v>
          </cell>
          <cell r="BU140">
            <v>6286082.5499999998</v>
          </cell>
          <cell r="BV140">
            <v>219977050.00999999</v>
          </cell>
          <cell r="BW140">
            <v>224098461.65000001</v>
          </cell>
          <cell r="BX140">
            <v>4862187.7300000004</v>
          </cell>
          <cell r="BY140">
            <v>20200967.149999999</v>
          </cell>
          <cell r="BZ140">
            <v>19346225.77</v>
          </cell>
          <cell r="CA140">
            <v>5716929.1100000003</v>
          </cell>
          <cell r="CB140">
            <v>54898077.68</v>
          </cell>
          <cell r="CC140">
            <v>50731962.189999998</v>
          </cell>
          <cell r="CD140">
            <v>9028303.2200000007</v>
          </cell>
          <cell r="CE140">
            <v>69448842.379999995</v>
          </cell>
          <cell r="CF140">
            <v>67121198.959999993</v>
          </cell>
          <cell r="CG140">
            <v>7189831.1500000004</v>
          </cell>
          <cell r="CH140">
            <v>104739449.73999999</v>
          </cell>
          <cell r="CI140">
            <v>97215188.890000001</v>
          </cell>
          <cell r="CJ140">
            <v>12386448.58</v>
          </cell>
          <cell r="CK140">
            <v>151968676.44999999</v>
          </cell>
          <cell r="CL140">
            <v>133487562.98999999</v>
          </cell>
          <cell r="CM140">
            <v>23343301.190000001</v>
          </cell>
          <cell r="CN140">
            <v>187914537.84</v>
          </cell>
          <cell r="CO140">
            <v>166996663.63</v>
          </cell>
          <cell r="CP140">
            <v>25780061.940000001</v>
          </cell>
          <cell r="CQ140">
            <v>214282956.49000001</v>
          </cell>
          <cell r="CR140">
            <v>194836616.25</v>
          </cell>
          <cell r="CS140">
            <v>24308527.969999999</v>
          </cell>
          <cell r="CT140">
            <v>214282956.49000001</v>
          </cell>
          <cell r="CU140">
            <v>194836616.25</v>
          </cell>
          <cell r="CV140">
            <v>24308527.969999999</v>
          </cell>
          <cell r="CW140">
            <v>214282956.49000001</v>
          </cell>
          <cell r="CX140">
            <v>194836616.25</v>
          </cell>
          <cell r="CY140">
            <v>24308527.969999999</v>
          </cell>
          <cell r="CZ140">
            <v>214282956.49000001</v>
          </cell>
          <cell r="DA140">
            <v>194836616.25</v>
          </cell>
          <cell r="DB140">
            <v>24308527.969999999</v>
          </cell>
          <cell r="DC140">
            <v>214282956.49000001</v>
          </cell>
          <cell r="DD140">
            <v>194836616.25</v>
          </cell>
          <cell r="DE140">
            <v>24308527.969999999</v>
          </cell>
          <cell r="DF140">
            <v>214282956.49000001</v>
          </cell>
          <cell r="DG140">
            <v>194836616.25</v>
          </cell>
          <cell r="DH140">
            <v>24308527.969999999</v>
          </cell>
        </row>
        <row r="141">
          <cell r="A141">
            <v>113010101</v>
          </cell>
          <cell r="B141" t="str">
            <v>MERCADERIA PARA LA VENTA VEHICULOS</v>
          </cell>
          <cell r="D141">
            <v>3714230.79</v>
          </cell>
          <cell r="E141">
            <v>10190906.630000001</v>
          </cell>
          <cell r="F141">
            <v>6221505.8700000001</v>
          </cell>
          <cell r="G141">
            <v>7683631.5499999998</v>
          </cell>
          <cell r="H141">
            <v>19918711.800000001</v>
          </cell>
          <cell r="I141">
            <v>19707301.100000001</v>
          </cell>
          <cell r="J141">
            <v>3925641.49</v>
          </cell>
          <cell r="K141">
            <v>32295472.370000001</v>
          </cell>
          <cell r="L141">
            <v>27040809.739999998</v>
          </cell>
          <cell r="M141">
            <v>8968893.4199999999</v>
          </cell>
          <cell r="N141">
            <v>20117760.359999999</v>
          </cell>
          <cell r="O141">
            <v>19365574.539999999</v>
          </cell>
          <cell r="P141">
            <v>9721079.2400000002</v>
          </cell>
          <cell r="Q141">
            <v>14711063.779999999</v>
          </cell>
          <cell r="R141">
            <v>19104051.09</v>
          </cell>
          <cell r="S141">
            <v>5328091.93</v>
          </cell>
          <cell r="T141">
            <v>85191535.239999995</v>
          </cell>
          <cell r="U141">
            <v>82917987.140000001</v>
          </cell>
          <cell r="V141">
            <v>5987778.8899999997</v>
          </cell>
          <cell r="W141">
            <v>104601223.95999999</v>
          </cell>
          <cell r="X141">
            <v>99375752.5</v>
          </cell>
          <cell r="Y141">
            <v>8939702.25</v>
          </cell>
          <cell r="Z141">
            <v>124911847.40000001</v>
          </cell>
          <cell r="AA141">
            <v>122119670.17</v>
          </cell>
          <cell r="AB141">
            <v>6506408.0199999996</v>
          </cell>
          <cell r="AC141">
            <v>148716527.08000001</v>
          </cell>
          <cell r="AD141">
            <v>142975321.33000001</v>
          </cell>
          <cell r="AE141">
            <v>9455436.5399999991</v>
          </cell>
          <cell r="AF141">
            <v>168126668.91999999</v>
          </cell>
          <cell r="AG141">
            <v>168617073.46000001</v>
          </cell>
          <cell r="AH141">
            <v>3223826.25</v>
          </cell>
          <cell r="AI141">
            <v>196833079.69</v>
          </cell>
          <cell r="AJ141">
            <v>195322860.72999999</v>
          </cell>
          <cell r="AK141">
            <v>5224449.75</v>
          </cell>
          <cell r="AL141">
            <v>216219519.91999999</v>
          </cell>
          <cell r="AM141">
            <v>212886422.87</v>
          </cell>
          <cell r="AN141">
            <v>7047327.8399999999</v>
          </cell>
          <cell r="AO141">
            <v>25452006.91</v>
          </cell>
          <cell r="AP141">
            <v>28524250.059999999</v>
          </cell>
          <cell r="AQ141">
            <v>3975084.69</v>
          </cell>
          <cell r="AR141">
            <v>40692009.740000002</v>
          </cell>
          <cell r="AS141">
            <v>46236764.590000004</v>
          </cell>
          <cell r="AT141">
            <v>1502572.99</v>
          </cell>
          <cell r="AU141">
            <v>60445795.689999998</v>
          </cell>
          <cell r="AV141">
            <v>63089998.75</v>
          </cell>
          <cell r="AW141">
            <v>4403124.78</v>
          </cell>
          <cell r="AX141">
            <v>94092287.379999995</v>
          </cell>
          <cell r="AY141">
            <v>90895209.799999997</v>
          </cell>
          <cell r="AZ141">
            <v>10244405.42</v>
          </cell>
          <cell r="BA141">
            <v>119562932.7</v>
          </cell>
          <cell r="BB141">
            <v>120325281.98999999</v>
          </cell>
          <cell r="BC141">
            <v>6284978.5499999998</v>
          </cell>
          <cell r="BD141">
            <v>133405287.88</v>
          </cell>
          <cell r="BE141">
            <v>138206953.19999999</v>
          </cell>
          <cell r="BF141">
            <v>2245662.52</v>
          </cell>
          <cell r="BG141">
            <v>145008278.16</v>
          </cell>
          <cell r="BH141">
            <v>149940221.38</v>
          </cell>
          <cell r="BI141">
            <v>2115384.62</v>
          </cell>
          <cell r="BJ141">
            <v>164113176.75999999</v>
          </cell>
          <cell r="BK141">
            <v>166475085.47</v>
          </cell>
          <cell r="BL141">
            <v>4685419.13</v>
          </cell>
          <cell r="BM141">
            <v>182015767.13</v>
          </cell>
          <cell r="BN141">
            <v>185928305.55000001</v>
          </cell>
          <cell r="BO141">
            <v>3134789.42</v>
          </cell>
          <cell r="BP141">
            <v>194112732.53</v>
          </cell>
          <cell r="BQ141">
            <v>197588762.72</v>
          </cell>
          <cell r="BR141">
            <v>3571297.65</v>
          </cell>
          <cell r="BS141">
            <v>196273265.84999999</v>
          </cell>
          <cell r="BT141">
            <v>200692630.80000001</v>
          </cell>
          <cell r="BU141">
            <v>2627962.89</v>
          </cell>
          <cell r="BV141">
            <v>204971225.25</v>
          </cell>
          <cell r="BW141">
            <v>210676712.58000001</v>
          </cell>
          <cell r="BX141">
            <v>1341840.51</v>
          </cell>
          <cell r="BY141">
            <v>19001881.539999999</v>
          </cell>
          <cell r="BZ141">
            <v>18064012.699999999</v>
          </cell>
          <cell r="CA141">
            <v>2279709.35</v>
          </cell>
          <cell r="CB141">
            <v>52552874.200000003</v>
          </cell>
          <cell r="CC141">
            <v>48004915.82</v>
          </cell>
          <cell r="CD141">
            <v>5889798.8899999997</v>
          </cell>
          <cell r="CE141">
            <v>65732750.299999997</v>
          </cell>
          <cell r="CF141">
            <v>62942932.93</v>
          </cell>
          <cell r="CG141">
            <v>4131657.88</v>
          </cell>
          <cell r="CH141">
            <v>99100201.540000007</v>
          </cell>
          <cell r="CI141">
            <v>91430364.140000001</v>
          </cell>
          <cell r="CJ141">
            <v>9011677.9100000001</v>
          </cell>
          <cell r="CK141">
            <v>144938579.52000001</v>
          </cell>
          <cell r="CL141">
            <v>126306197.63</v>
          </cell>
          <cell r="CM141">
            <v>19974222.399999999</v>
          </cell>
          <cell r="CN141">
            <v>178722659.25</v>
          </cell>
          <cell r="CO141">
            <v>158151641.74000001</v>
          </cell>
          <cell r="CP141">
            <v>21912858.02</v>
          </cell>
          <cell r="CQ141">
            <v>203562839.5</v>
          </cell>
          <cell r="CR141">
            <v>184273588.38999999</v>
          </cell>
          <cell r="CS141">
            <v>20631091.620000001</v>
          </cell>
          <cell r="CT141">
            <v>203562839.5</v>
          </cell>
          <cell r="CU141">
            <v>184273588.38999999</v>
          </cell>
          <cell r="CV141">
            <v>20631091.620000001</v>
          </cell>
          <cell r="CW141">
            <v>203562839.5</v>
          </cell>
          <cell r="CX141">
            <v>184273588.38999999</v>
          </cell>
          <cell r="CY141">
            <v>20631091.620000001</v>
          </cell>
          <cell r="CZ141">
            <v>203562839.5</v>
          </cell>
          <cell r="DA141">
            <v>184273588.38999999</v>
          </cell>
          <cell r="DB141">
            <v>20631091.620000001</v>
          </cell>
          <cell r="DC141">
            <v>203562839.5</v>
          </cell>
          <cell r="DD141">
            <v>184273588.38999999</v>
          </cell>
          <cell r="DE141">
            <v>20631091.620000001</v>
          </cell>
          <cell r="DF141">
            <v>203562839.5</v>
          </cell>
          <cell r="DG141">
            <v>184273588.38999999</v>
          </cell>
          <cell r="DH141">
            <v>20631091.620000001</v>
          </cell>
        </row>
        <row r="142">
          <cell r="A142">
            <v>11301010101</v>
          </cell>
          <cell r="B142" t="str">
            <v>MERCADERIA PARA LA VENTA VEHICULOS</v>
          </cell>
          <cell r="D142">
            <v>3714230.79</v>
          </cell>
          <cell r="E142">
            <v>10190906.630000001</v>
          </cell>
          <cell r="F142">
            <v>6221505.8700000001</v>
          </cell>
          <cell r="G142">
            <v>7683631.5499999998</v>
          </cell>
          <cell r="H142">
            <v>19918711.800000001</v>
          </cell>
          <cell r="I142">
            <v>19707301.100000001</v>
          </cell>
          <cell r="J142">
            <v>3925641.49</v>
          </cell>
          <cell r="K142">
            <v>32295472.370000001</v>
          </cell>
          <cell r="L142">
            <v>27040809.739999998</v>
          </cell>
          <cell r="M142">
            <v>8968893.4199999999</v>
          </cell>
          <cell r="N142">
            <v>20117760.359999999</v>
          </cell>
          <cell r="O142">
            <v>19365574.539999999</v>
          </cell>
          <cell r="P142">
            <v>9721079.2400000002</v>
          </cell>
          <cell r="Q142">
            <v>14711063.779999999</v>
          </cell>
          <cell r="R142">
            <v>19104051.09</v>
          </cell>
          <cell r="S142">
            <v>5328091.93</v>
          </cell>
          <cell r="T142">
            <v>85191535.239999995</v>
          </cell>
          <cell r="U142">
            <v>82917987.140000001</v>
          </cell>
          <cell r="V142">
            <v>5987778.8899999997</v>
          </cell>
          <cell r="W142">
            <v>104601223.95999999</v>
          </cell>
          <cell r="X142">
            <v>99375752.5</v>
          </cell>
          <cell r="Y142">
            <v>8939702.25</v>
          </cell>
          <cell r="Z142">
            <v>124911847.40000001</v>
          </cell>
          <cell r="AA142">
            <v>122119670.17</v>
          </cell>
          <cell r="AB142">
            <v>6506408.0199999996</v>
          </cell>
          <cell r="AC142">
            <v>148716527.08000001</v>
          </cell>
          <cell r="AD142">
            <v>142975321.33000001</v>
          </cell>
          <cell r="AE142">
            <v>9455436.5399999991</v>
          </cell>
          <cell r="AF142">
            <v>168126668.91999999</v>
          </cell>
          <cell r="AG142">
            <v>168617073.46000001</v>
          </cell>
          <cell r="AH142">
            <v>3223826.25</v>
          </cell>
          <cell r="AI142">
            <v>196833079.69</v>
          </cell>
          <cell r="AJ142">
            <v>195322860.72999999</v>
          </cell>
          <cell r="AK142">
            <v>5224449.75</v>
          </cell>
          <cell r="AL142">
            <v>216219519.91999999</v>
          </cell>
          <cell r="AM142">
            <v>212886422.87</v>
          </cell>
          <cell r="AN142">
            <v>7047327.8399999999</v>
          </cell>
          <cell r="AO142">
            <v>25452006.91</v>
          </cell>
          <cell r="AP142">
            <v>28524250.059999999</v>
          </cell>
          <cell r="AQ142">
            <v>3975084.69</v>
          </cell>
          <cell r="AR142">
            <v>40692009.740000002</v>
          </cell>
          <cell r="AS142">
            <v>46236764.590000004</v>
          </cell>
          <cell r="AT142">
            <v>1502572.99</v>
          </cell>
          <cell r="AU142">
            <v>60445795.689999998</v>
          </cell>
          <cell r="AV142">
            <v>63089998.75</v>
          </cell>
          <cell r="AW142">
            <v>4403124.78</v>
          </cell>
          <cell r="AX142">
            <v>94092138.579999998</v>
          </cell>
          <cell r="AY142">
            <v>90895061</v>
          </cell>
          <cell r="AZ142">
            <v>10244405.42</v>
          </cell>
          <cell r="BA142">
            <v>119562783.90000001</v>
          </cell>
          <cell r="BB142">
            <v>120325133.19</v>
          </cell>
          <cell r="BC142">
            <v>6284978.5499999998</v>
          </cell>
          <cell r="BD142">
            <v>133405139.08</v>
          </cell>
          <cell r="BE142">
            <v>138206804.40000001</v>
          </cell>
          <cell r="BF142">
            <v>2245662.52</v>
          </cell>
          <cell r="BG142">
            <v>145008129.36000001</v>
          </cell>
          <cell r="BH142">
            <v>149940072.58000001</v>
          </cell>
          <cell r="BI142">
            <v>2115384.62</v>
          </cell>
          <cell r="BJ142">
            <v>164113027.96000001</v>
          </cell>
          <cell r="BK142">
            <v>166474936.66999999</v>
          </cell>
          <cell r="BL142">
            <v>4685419.13</v>
          </cell>
          <cell r="BM142">
            <v>182015618.33000001</v>
          </cell>
          <cell r="BN142">
            <v>185928156.75</v>
          </cell>
          <cell r="BO142">
            <v>3134789.42</v>
          </cell>
          <cell r="BP142">
            <v>194112583.72999999</v>
          </cell>
          <cell r="BQ142">
            <v>197588613.91999999</v>
          </cell>
          <cell r="BR142">
            <v>3571297.65</v>
          </cell>
          <cell r="BS142">
            <v>196273117.05000001</v>
          </cell>
          <cell r="BT142">
            <v>200692482</v>
          </cell>
          <cell r="BU142">
            <v>2627962.89</v>
          </cell>
          <cell r="BV142">
            <v>204971076.44999999</v>
          </cell>
          <cell r="BW142">
            <v>210676563.78</v>
          </cell>
          <cell r="BX142">
            <v>1341840.51</v>
          </cell>
          <cell r="BY142">
            <v>19001881.539999999</v>
          </cell>
          <cell r="BZ142">
            <v>18064012.699999999</v>
          </cell>
          <cell r="CA142">
            <v>2279709.35</v>
          </cell>
          <cell r="CB142">
            <v>52552874.200000003</v>
          </cell>
          <cell r="CC142">
            <v>48004915.82</v>
          </cell>
          <cell r="CD142">
            <v>5889798.8899999997</v>
          </cell>
          <cell r="CE142">
            <v>65732750.299999997</v>
          </cell>
          <cell r="CF142">
            <v>62942932.93</v>
          </cell>
          <cell r="CG142">
            <v>4131657.88</v>
          </cell>
          <cell r="CH142">
            <v>99100201.540000007</v>
          </cell>
          <cell r="CI142">
            <v>91430364.140000001</v>
          </cell>
          <cell r="CJ142">
            <v>9011677.9100000001</v>
          </cell>
          <cell r="CK142">
            <v>144938579.52000001</v>
          </cell>
          <cell r="CL142">
            <v>126306197.63</v>
          </cell>
          <cell r="CM142">
            <v>19974222.399999999</v>
          </cell>
          <cell r="CN142">
            <v>178722659.25</v>
          </cell>
          <cell r="CO142">
            <v>158151641.74000001</v>
          </cell>
          <cell r="CP142">
            <v>21912858.02</v>
          </cell>
          <cell r="CQ142">
            <v>203562839.5</v>
          </cell>
          <cell r="CR142">
            <v>184273588.38999999</v>
          </cell>
          <cell r="CS142">
            <v>20631091.620000001</v>
          </cell>
          <cell r="CT142">
            <v>203562839.5</v>
          </cell>
          <cell r="CU142">
            <v>184273588.38999999</v>
          </cell>
          <cell r="CV142">
            <v>20631091.620000001</v>
          </cell>
          <cell r="CW142">
            <v>203562839.5</v>
          </cell>
          <cell r="CX142">
            <v>184273588.38999999</v>
          </cell>
          <cell r="CY142">
            <v>20631091.620000001</v>
          </cell>
          <cell r="CZ142">
            <v>203562839.5</v>
          </cell>
          <cell r="DA142">
            <v>184273588.38999999</v>
          </cell>
          <cell r="DB142">
            <v>20631091.620000001</v>
          </cell>
          <cell r="DC142">
            <v>203562839.5</v>
          </cell>
          <cell r="DD142">
            <v>184273588.38999999</v>
          </cell>
          <cell r="DE142">
            <v>20631091.620000001</v>
          </cell>
          <cell r="DF142">
            <v>203562839.5</v>
          </cell>
          <cell r="DG142">
            <v>184273588.38999999</v>
          </cell>
          <cell r="DH142">
            <v>20631091.620000001</v>
          </cell>
        </row>
        <row r="143">
          <cell r="A143">
            <v>11301010102</v>
          </cell>
          <cell r="B143" t="str">
            <v>MERCADERIA PARA LA VENTA VEHICULO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148.80000000000001</v>
          </cell>
          <cell r="AY143">
            <v>148.80000000000001</v>
          </cell>
          <cell r="AZ143">
            <v>0</v>
          </cell>
          <cell r="BA143">
            <v>148.80000000000001</v>
          </cell>
          <cell r="BB143">
            <v>148.80000000000001</v>
          </cell>
          <cell r="BC143">
            <v>0</v>
          </cell>
          <cell r="BD143">
            <v>148.80000000000001</v>
          </cell>
          <cell r="BE143">
            <v>148.80000000000001</v>
          </cell>
          <cell r="BF143">
            <v>0</v>
          </cell>
          <cell r="BG143">
            <v>148.80000000000001</v>
          </cell>
          <cell r="BH143">
            <v>148.80000000000001</v>
          </cell>
          <cell r="BI143">
            <v>0</v>
          </cell>
          <cell r="BJ143">
            <v>148.80000000000001</v>
          </cell>
          <cell r="BK143">
            <v>148.80000000000001</v>
          </cell>
          <cell r="BL143">
            <v>0</v>
          </cell>
          <cell r="BM143">
            <v>148.80000000000001</v>
          </cell>
          <cell r="BN143">
            <v>148.80000000000001</v>
          </cell>
          <cell r="BO143">
            <v>0</v>
          </cell>
          <cell r="BP143">
            <v>148.80000000000001</v>
          </cell>
          <cell r="BQ143">
            <v>148.80000000000001</v>
          </cell>
          <cell r="BR143">
            <v>0</v>
          </cell>
          <cell r="BS143">
            <v>148.80000000000001</v>
          </cell>
          <cell r="BT143">
            <v>148.80000000000001</v>
          </cell>
          <cell r="BU143">
            <v>0</v>
          </cell>
          <cell r="BV143">
            <v>148.80000000000001</v>
          </cell>
          <cell r="BW143">
            <v>148.80000000000001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</row>
        <row r="144">
          <cell r="A144">
            <v>11301010105</v>
          </cell>
          <cell r="B144" t="str">
            <v>MERCADERIA PARA LA VENTA VEHICUL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</row>
        <row r="145">
          <cell r="A145">
            <v>113010102</v>
          </cell>
          <cell r="B145" t="str">
            <v>MERCADERIA PARA LA VENTA REPUESTOS</v>
          </cell>
          <cell r="D145">
            <v>984682.46</v>
          </cell>
          <cell r="E145">
            <v>1207558.1299999999</v>
          </cell>
          <cell r="F145">
            <v>1363158.22</v>
          </cell>
          <cell r="G145">
            <v>829082.37</v>
          </cell>
          <cell r="H145">
            <v>1821202.92</v>
          </cell>
          <cell r="I145">
            <v>1887828.97</v>
          </cell>
          <cell r="J145">
            <v>918056.41</v>
          </cell>
          <cell r="K145">
            <v>2490639.5</v>
          </cell>
          <cell r="L145">
            <v>2501767.0099999998</v>
          </cell>
          <cell r="M145">
            <v>973554.95</v>
          </cell>
          <cell r="N145">
            <v>364516.57</v>
          </cell>
          <cell r="O145">
            <v>611216.12</v>
          </cell>
          <cell r="P145">
            <v>726855.4</v>
          </cell>
          <cell r="Q145">
            <v>1131647.1200000001</v>
          </cell>
          <cell r="R145">
            <v>651813.35</v>
          </cell>
          <cell r="S145">
            <v>1206689.17</v>
          </cell>
          <cell r="T145">
            <v>4554589.93</v>
          </cell>
          <cell r="U145">
            <v>4399911.16</v>
          </cell>
          <cell r="V145">
            <v>1139361.23</v>
          </cell>
          <cell r="W145">
            <v>5432809.5</v>
          </cell>
          <cell r="X145">
            <v>5110139.2699999996</v>
          </cell>
          <cell r="Y145">
            <v>1307352.69</v>
          </cell>
          <cell r="Z145">
            <v>5966518.1900000004</v>
          </cell>
          <cell r="AA145">
            <v>5766058.3399999999</v>
          </cell>
          <cell r="AB145">
            <v>1185142.31</v>
          </cell>
          <cell r="AC145">
            <v>6814827.9500000002</v>
          </cell>
          <cell r="AD145">
            <v>6508384.2800000003</v>
          </cell>
          <cell r="AE145">
            <v>1291126.1299999999</v>
          </cell>
          <cell r="AF145">
            <v>7952020.5199999996</v>
          </cell>
          <cell r="AG145">
            <v>7303649.3399999999</v>
          </cell>
          <cell r="AH145">
            <v>1633053.64</v>
          </cell>
          <cell r="AI145">
            <v>9072135.0199999996</v>
          </cell>
          <cell r="AJ145">
            <v>8012449.9800000004</v>
          </cell>
          <cell r="AK145">
            <v>2044367.5</v>
          </cell>
          <cell r="AL145">
            <v>9850234.6999999993</v>
          </cell>
          <cell r="AM145">
            <v>8898645.6300000008</v>
          </cell>
          <cell r="AN145">
            <v>1936271.53</v>
          </cell>
          <cell r="AO145">
            <v>542356.87</v>
          </cell>
          <cell r="AP145">
            <v>914087.81</v>
          </cell>
          <cell r="AQ145">
            <v>1564540.59</v>
          </cell>
          <cell r="AR145">
            <v>1140466.06</v>
          </cell>
          <cell r="AS145">
            <v>1620478.97</v>
          </cell>
          <cell r="AT145">
            <v>1456258.62</v>
          </cell>
          <cell r="AU145">
            <v>2437973.75</v>
          </cell>
          <cell r="AV145">
            <v>2585212.2599999998</v>
          </cell>
          <cell r="AW145">
            <v>1789033.02</v>
          </cell>
          <cell r="AX145">
            <v>3343206.89</v>
          </cell>
          <cell r="AY145">
            <v>3348682.66</v>
          </cell>
          <cell r="AZ145">
            <v>1930795.76</v>
          </cell>
          <cell r="BA145">
            <v>4412633.07</v>
          </cell>
          <cell r="BB145">
            <v>4400183.45</v>
          </cell>
          <cell r="BC145">
            <v>1948721.15</v>
          </cell>
          <cell r="BD145">
            <v>5759718.79</v>
          </cell>
          <cell r="BE145">
            <v>6200461.8200000003</v>
          </cell>
          <cell r="BF145">
            <v>1495528.5</v>
          </cell>
          <cell r="BG145">
            <v>6798005.8300000001</v>
          </cell>
          <cell r="BH145">
            <v>7106775.0700000003</v>
          </cell>
          <cell r="BI145">
            <v>1627502.29</v>
          </cell>
          <cell r="BJ145">
            <v>7332276.8300000001</v>
          </cell>
          <cell r="BK145">
            <v>7797456.3600000003</v>
          </cell>
          <cell r="BL145">
            <v>1471092</v>
          </cell>
          <cell r="BM145">
            <v>8756288.7400000002</v>
          </cell>
          <cell r="BN145">
            <v>8710112.5899999999</v>
          </cell>
          <cell r="BO145">
            <v>1982447.68</v>
          </cell>
          <cell r="BP145">
            <v>10032767.369999999</v>
          </cell>
          <cell r="BQ145">
            <v>9453387.0700000003</v>
          </cell>
          <cell r="BR145">
            <v>2515651.83</v>
          </cell>
          <cell r="BS145">
            <v>11081729.470000001</v>
          </cell>
          <cell r="BT145">
            <v>10128923.23</v>
          </cell>
          <cell r="BU145">
            <v>2889077.77</v>
          </cell>
          <cell r="BV145">
            <v>11650185.84</v>
          </cell>
          <cell r="BW145">
            <v>10709887.49</v>
          </cell>
          <cell r="BX145">
            <v>2876569.88</v>
          </cell>
          <cell r="BY145">
            <v>758827.32</v>
          </cell>
          <cell r="BZ145">
            <v>846849.16</v>
          </cell>
          <cell r="CA145">
            <v>2788548.04</v>
          </cell>
          <cell r="CB145">
            <v>1213383.1599999999</v>
          </cell>
          <cell r="CC145">
            <v>1601594.95</v>
          </cell>
          <cell r="CD145">
            <v>2488358.09</v>
          </cell>
          <cell r="CE145">
            <v>1734127.64</v>
          </cell>
          <cell r="CF145">
            <v>2404669.41</v>
          </cell>
          <cell r="CG145">
            <v>2206028.11</v>
          </cell>
          <cell r="CH145">
            <v>2838600.97</v>
          </cell>
          <cell r="CI145">
            <v>3254328.71</v>
          </cell>
          <cell r="CJ145">
            <v>2460842.14</v>
          </cell>
          <cell r="CK145">
            <v>3468832.5</v>
          </cell>
          <cell r="CL145">
            <v>4076801.86</v>
          </cell>
          <cell r="CM145">
            <v>2268600.52</v>
          </cell>
          <cell r="CN145">
            <v>4378059.34</v>
          </cell>
          <cell r="CO145">
            <v>4967236.5599999996</v>
          </cell>
          <cell r="CP145">
            <v>2287392.66</v>
          </cell>
          <cell r="CQ145">
            <v>5211099.46</v>
          </cell>
          <cell r="CR145">
            <v>5788063.79</v>
          </cell>
          <cell r="CS145">
            <v>2299605.5499999998</v>
          </cell>
          <cell r="CT145">
            <v>5211099.46</v>
          </cell>
          <cell r="CU145">
            <v>5788063.79</v>
          </cell>
          <cell r="CV145">
            <v>2299605.5499999998</v>
          </cell>
          <cell r="CW145">
            <v>5211099.46</v>
          </cell>
          <cell r="CX145">
            <v>5788063.79</v>
          </cell>
          <cell r="CY145">
            <v>2299605.5499999998</v>
          </cell>
          <cell r="CZ145">
            <v>5211099.46</v>
          </cell>
          <cell r="DA145">
            <v>5788063.79</v>
          </cell>
          <cell r="DB145">
            <v>2299605.5499999998</v>
          </cell>
          <cell r="DC145">
            <v>5211099.46</v>
          </cell>
          <cell r="DD145">
            <v>5788063.79</v>
          </cell>
          <cell r="DE145">
            <v>2299605.5499999998</v>
          </cell>
          <cell r="DF145">
            <v>5211099.46</v>
          </cell>
          <cell r="DG145">
            <v>5788063.79</v>
          </cell>
          <cell r="DH145">
            <v>2299605.5499999998</v>
          </cell>
        </row>
        <row r="146">
          <cell r="A146">
            <v>11301010201</v>
          </cell>
          <cell r="B146" t="str">
            <v>MERCADERIA PARA LA VENTA REPUESTOS</v>
          </cell>
          <cell r="D146">
            <v>984682.46</v>
          </cell>
          <cell r="E146">
            <v>1207558.1299999999</v>
          </cell>
          <cell r="F146">
            <v>1363158.22</v>
          </cell>
          <cell r="G146">
            <v>829082.37</v>
          </cell>
          <cell r="H146">
            <v>1821202.92</v>
          </cell>
          <cell r="I146">
            <v>1887828.97</v>
          </cell>
          <cell r="J146">
            <v>918056.41</v>
          </cell>
          <cell r="K146">
            <v>2490639.5</v>
          </cell>
          <cell r="L146">
            <v>2501767.0099999998</v>
          </cell>
          <cell r="M146">
            <v>973554.95</v>
          </cell>
          <cell r="N146">
            <v>364516.57</v>
          </cell>
          <cell r="O146">
            <v>611216.12</v>
          </cell>
          <cell r="P146">
            <v>726855.4</v>
          </cell>
          <cell r="Q146">
            <v>1131647.1200000001</v>
          </cell>
          <cell r="R146">
            <v>651813.35</v>
          </cell>
          <cell r="S146">
            <v>1206689.17</v>
          </cell>
          <cell r="T146">
            <v>4554589.93</v>
          </cell>
          <cell r="U146">
            <v>4399911.16</v>
          </cell>
          <cell r="V146">
            <v>1139361.23</v>
          </cell>
          <cell r="W146">
            <v>5432809.5</v>
          </cell>
          <cell r="X146">
            <v>5110139.2699999996</v>
          </cell>
          <cell r="Y146">
            <v>1307352.69</v>
          </cell>
          <cell r="Z146">
            <v>5966518.1900000004</v>
          </cell>
          <cell r="AA146">
            <v>5766058.3399999999</v>
          </cell>
          <cell r="AB146">
            <v>1185142.31</v>
          </cell>
          <cell r="AC146">
            <v>6814827.9500000002</v>
          </cell>
          <cell r="AD146">
            <v>6508384.2800000003</v>
          </cell>
          <cell r="AE146">
            <v>1291126.1299999999</v>
          </cell>
          <cell r="AF146">
            <v>7952020.5199999996</v>
          </cell>
          <cell r="AG146">
            <v>7303649.3399999999</v>
          </cell>
          <cell r="AH146">
            <v>1633053.64</v>
          </cell>
          <cell r="AI146">
            <v>9072135.0199999996</v>
          </cell>
          <cell r="AJ146">
            <v>8012449.9800000004</v>
          </cell>
          <cell r="AK146">
            <v>2044367.5</v>
          </cell>
          <cell r="AL146">
            <v>9850234.6999999993</v>
          </cell>
          <cell r="AM146">
            <v>8898645.6300000008</v>
          </cell>
          <cell r="AN146">
            <v>1936271.53</v>
          </cell>
          <cell r="AO146">
            <v>542356.87</v>
          </cell>
          <cell r="AP146">
            <v>914087.81</v>
          </cell>
          <cell r="AQ146">
            <v>1564540.59</v>
          </cell>
          <cell r="AR146">
            <v>1140466.06</v>
          </cell>
          <cell r="AS146">
            <v>1620478.97</v>
          </cell>
          <cell r="AT146">
            <v>1456258.62</v>
          </cell>
          <cell r="AU146">
            <v>2437973.75</v>
          </cell>
          <cell r="AV146">
            <v>2585212.2599999998</v>
          </cell>
          <cell r="AW146">
            <v>1789033.02</v>
          </cell>
          <cell r="AX146">
            <v>3343206.89</v>
          </cell>
          <cell r="AY146">
            <v>3348682.66</v>
          </cell>
          <cell r="AZ146">
            <v>1930795.76</v>
          </cell>
          <cell r="BA146">
            <v>4412633.07</v>
          </cell>
          <cell r="BB146">
            <v>4400183.45</v>
          </cell>
          <cell r="BC146">
            <v>1948721.15</v>
          </cell>
          <cell r="BD146">
            <v>5759718.79</v>
          </cell>
          <cell r="BE146">
            <v>6200461.8200000003</v>
          </cell>
          <cell r="BF146">
            <v>1495528.5</v>
          </cell>
          <cell r="BG146">
            <v>6798005.8300000001</v>
          </cell>
          <cell r="BH146">
            <v>7106775.0700000003</v>
          </cell>
          <cell r="BI146">
            <v>1627502.29</v>
          </cell>
          <cell r="BJ146">
            <v>7332276.8300000001</v>
          </cell>
          <cell r="BK146">
            <v>7797456.3600000003</v>
          </cell>
          <cell r="BL146">
            <v>1471092</v>
          </cell>
          <cell r="BM146">
            <v>8756288.7400000002</v>
          </cell>
          <cell r="BN146">
            <v>8710112.5899999999</v>
          </cell>
          <cell r="BO146">
            <v>1982447.68</v>
          </cell>
          <cell r="BP146">
            <v>10032767.369999999</v>
          </cell>
          <cell r="BQ146">
            <v>9453387.0700000003</v>
          </cell>
          <cell r="BR146">
            <v>2515651.83</v>
          </cell>
          <cell r="BS146">
            <v>11081729.470000001</v>
          </cell>
          <cell r="BT146">
            <v>10128923.23</v>
          </cell>
          <cell r="BU146">
            <v>2889077.77</v>
          </cell>
          <cell r="BV146">
            <v>11650185.84</v>
          </cell>
          <cell r="BW146">
            <v>10709887.49</v>
          </cell>
          <cell r="BX146">
            <v>2876569.88</v>
          </cell>
          <cell r="BY146">
            <v>758827.32</v>
          </cell>
          <cell r="BZ146">
            <v>846849.16</v>
          </cell>
          <cell r="CA146">
            <v>2788548.04</v>
          </cell>
          <cell r="CB146">
            <v>1213383.1599999999</v>
          </cell>
          <cell r="CC146">
            <v>1601594.95</v>
          </cell>
          <cell r="CD146">
            <v>2488358.09</v>
          </cell>
          <cell r="CE146">
            <v>1734127.64</v>
          </cell>
          <cell r="CF146">
            <v>2404669.41</v>
          </cell>
          <cell r="CG146">
            <v>2206028.11</v>
          </cell>
          <cell r="CH146">
            <v>2838600.97</v>
          </cell>
          <cell r="CI146">
            <v>3254328.71</v>
          </cell>
          <cell r="CJ146">
            <v>2460842.14</v>
          </cell>
          <cell r="CK146">
            <v>3468832.5</v>
          </cell>
          <cell r="CL146">
            <v>4076801.86</v>
          </cell>
          <cell r="CM146">
            <v>2268600.52</v>
          </cell>
          <cell r="CN146">
            <v>4378059.34</v>
          </cell>
          <cell r="CO146">
            <v>4967236.5599999996</v>
          </cell>
          <cell r="CP146">
            <v>2287392.66</v>
          </cell>
          <cell r="CQ146">
            <v>5211099.46</v>
          </cell>
          <cell r="CR146">
            <v>5788063.79</v>
          </cell>
          <cell r="CS146">
            <v>2299605.5499999998</v>
          </cell>
          <cell r="CT146">
            <v>5211099.46</v>
          </cell>
          <cell r="CU146">
            <v>5788063.79</v>
          </cell>
          <cell r="CV146">
            <v>2299605.5499999998</v>
          </cell>
          <cell r="CW146">
            <v>5211099.46</v>
          </cell>
          <cell r="CX146">
            <v>5788063.79</v>
          </cell>
          <cell r="CY146">
            <v>2299605.5499999998</v>
          </cell>
          <cell r="CZ146">
            <v>5211099.46</v>
          </cell>
          <cell r="DA146">
            <v>5788063.79</v>
          </cell>
          <cell r="DB146">
            <v>2299605.5499999998</v>
          </cell>
          <cell r="DC146">
            <v>5211099.46</v>
          </cell>
          <cell r="DD146">
            <v>5788063.79</v>
          </cell>
          <cell r="DE146">
            <v>2299605.5499999998</v>
          </cell>
          <cell r="DF146">
            <v>5211099.46</v>
          </cell>
          <cell r="DG146">
            <v>5788063.79</v>
          </cell>
          <cell r="DH146">
            <v>2299605.5499999998</v>
          </cell>
        </row>
        <row r="147">
          <cell r="A147">
            <v>113010103</v>
          </cell>
          <cell r="B147" t="str">
            <v>MERCADERIA PARA LA VENTA ACCESORI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944584.72</v>
          </cell>
          <cell r="BE147">
            <v>236534.87</v>
          </cell>
          <cell r="BF147">
            <v>708049.85</v>
          </cell>
          <cell r="BG147">
            <v>1064267.57</v>
          </cell>
          <cell r="BH147">
            <v>400757.19</v>
          </cell>
          <cell r="BI147">
            <v>663510.38</v>
          </cell>
          <cell r="BJ147">
            <v>1608614.95</v>
          </cell>
          <cell r="BK147">
            <v>933265.76</v>
          </cell>
          <cell r="BL147">
            <v>675349.19</v>
          </cell>
          <cell r="BM147">
            <v>2122644.0499999998</v>
          </cell>
          <cell r="BN147">
            <v>1480206.62</v>
          </cell>
          <cell r="BO147">
            <v>642437.43000000005</v>
          </cell>
          <cell r="BP147">
            <v>2455531.6800000002</v>
          </cell>
          <cell r="BQ147">
            <v>1883931.97</v>
          </cell>
          <cell r="BR147">
            <v>571599.71</v>
          </cell>
          <cell r="BS147">
            <v>2943045.41</v>
          </cell>
          <cell r="BT147">
            <v>2176343.59</v>
          </cell>
          <cell r="BU147">
            <v>766701.82</v>
          </cell>
          <cell r="BV147">
            <v>3334980.39</v>
          </cell>
          <cell r="BW147">
            <v>2693298.87</v>
          </cell>
          <cell r="BX147">
            <v>641681.52</v>
          </cell>
          <cell r="BY147">
            <v>439392</v>
          </cell>
          <cell r="BZ147">
            <v>435016.51</v>
          </cell>
          <cell r="CA147">
            <v>646057.01</v>
          </cell>
          <cell r="CB147">
            <v>1130115.06</v>
          </cell>
          <cell r="CC147">
            <v>1123666.3799999999</v>
          </cell>
          <cell r="CD147">
            <v>648130.19999999995</v>
          </cell>
          <cell r="CE147">
            <v>1979413.44</v>
          </cell>
          <cell r="CF147">
            <v>1771494.17</v>
          </cell>
          <cell r="CG147">
            <v>849600.79</v>
          </cell>
          <cell r="CH147">
            <v>2796525.97</v>
          </cell>
          <cell r="CI147">
            <v>2527380.0499999998</v>
          </cell>
          <cell r="CJ147">
            <v>910827.44</v>
          </cell>
          <cell r="CK147">
            <v>3556700.44</v>
          </cell>
          <cell r="CL147">
            <v>3100933.35</v>
          </cell>
          <cell r="CM147">
            <v>1097448.6100000001</v>
          </cell>
          <cell r="CN147">
            <v>4808426.6900000004</v>
          </cell>
          <cell r="CO147">
            <v>3872951.17</v>
          </cell>
          <cell r="CP147">
            <v>1577157.04</v>
          </cell>
          <cell r="CQ147">
            <v>5501611.2800000003</v>
          </cell>
          <cell r="CR147">
            <v>4768739.01</v>
          </cell>
          <cell r="CS147">
            <v>1374553.79</v>
          </cell>
          <cell r="CT147">
            <v>5501611.2800000003</v>
          </cell>
          <cell r="CU147">
            <v>4768739.01</v>
          </cell>
          <cell r="CV147">
            <v>1374553.79</v>
          </cell>
          <cell r="CW147">
            <v>5501611.2800000003</v>
          </cell>
          <cell r="CX147">
            <v>4768739.01</v>
          </cell>
          <cell r="CY147">
            <v>1374553.79</v>
          </cell>
          <cell r="CZ147">
            <v>5501611.2800000003</v>
          </cell>
          <cell r="DA147">
            <v>4768739.01</v>
          </cell>
          <cell r="DB147">
            <v>1374553.79</v>
          </cell>
          <cell r="DC147">
            <v>5501611.2800000003</v>
          </cell>
          <cell r="DD147">
            <v>4768739.01</v>
          </cell>
          <cell r="DE147">
            <v>1374553.79</v>
          </cell>
          <cell r="DF147">
            <v>5501611.2800000003</v>
          </cell>
          <cell r="DG147">
            <v>4768739.01</v>
          </cell>
          <cell r="DH147">
            <v>1374553.79</v>
          </cell>
        </row>
        <row r="148">
          <cell r="A148">
            <v>11301010301</v>
          </cell>
          <cell r="B148" t="str">
            <v>MERCADERIA PARA LA VENTA ACCESORI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944584.72</v>
          </cell>
          <cell r="BE148">
            <v>236534.87</v>
          </cell>
          <cell r="BF148">
            <v>708049.85</v>
          </cell>
          <cell r="BG148">
            <v>1064267.57</v>
          </cell>
          <cell r="BH148">
            <v>400757.19</v>
          </cell>
          <cell r="BI148">
            <v>663510.38</v>
          </cell>
          <cell r="BJ148">
            <v>1608614.95</v>
          </cell>
          <cell r="BK148">
            <v>933265.76</v>
          </cell>
          <cell r="BL148">
            <v>675349.19</v>
          </cell>
          <cell r="BM148">
            <v>2122644.0499999998</v>
          </cell>
          <cell r="BN148">
            <v>1480206.62</v>
          </cell>
          <cell r="BO148">
            <v>642437.43000000005</v>
          </cell>
          <cell r="BP148">
            <v>2455531.6800000002</v>
          </cell>
          <cell r="BQ148">
            <v>1883931.97</v>
          </cell>
          <cell r="BR148">
            <v>571599.71</v>
          </cell>
          <cell r="BS148">
            <v>2943045.41</v>
          </cell>
          <cell r="BT148">
            <v>2176343.59</v>
          </cell>
          <cell r="BU148">
            <v>766701.82</v>
          </cell>
          <cell r="BV148">
            <v>3334980.39</v>
          </cell>
          <cell r="BW148">
            <v>2693298.87</v>
          </cell>
          <cell r="BX148">
            <v>641681.52</v>
          </cell>
          <cell r="BY148">
            <v>439392</v>
          </cell>
          <cell r="BZ148">
            <v>435016.51</v>
          </cell>
          <cell r="CA148">
            <v>646057.01</v>
          </cell>
          <cell r="CB148">
            <v>1130115.06</v>
          </cell>
          <cell r="CC148">
            <v>1123666.3799999999</v>
          </cell>
          <cell r="CD148">
            <v>648130.19999999995</v>
          </cell>
          <cell r="CE148">
            <v>1979413.44</v>
          </cell>
          <cell r="CF148">
            <v>1771494.17</v>
          </cell>
          <cell r="CG148">
            <v>849600.79</v>
          </cell>
          <cell r="CH148">
            <v>2796525.97</v>
          </cell>
          <cell r="CI148">
            <v>2527380.0499999998</v>
          </cell>
          <cell r="CJ148">
            <v>910827.44</v>
          </cell>
          <cell r="CK148">
            <v>3556700.44</v>
          </cell>
          <cell r="CL148">
            <v>3100933.35</v>
          </cell>
          <cell r="CM148">
            <v>1097448.6100000001</v>
          </cell>
          <cell r="CN148">
            <v>4808426.6900000004</v>
          </cell>
          <cell r="CO148">
            <v>3872951.17</v>
          </cell>
          <cell r="CP148">
            <v>1577157.04</v>
          </cell>
          <cell r="CQ148">
            <v>5501611.2800000003</v>
          </cell>
          <cell r="CR148">
            <v>4768739.01</v>
          </cell>
          <cell r="CS148">
            <v>1374553.79</v>
          </cell>
          <cell r="CT148">
            <v>5501611.2800000003</v>
          </cell>
          <cell r="CU148">
            <v>4768739.01</v>
          </cell>
          <cell r="CV148">
            <v>1374553.79</v>
          </cell>
          <cell r="CW148">
            <v>5501611.2800000003</v>
          </cell>
          <cell r="CX148">
            <v>4768739.01</v>
          </cell>
          <cell r="CY148">
            <v>1374553.79</v>
          </cell>
          <cell r="CZ148">
            <v>5501611.2800000003</v>
          </cell>
          <cell r="DA148">
            <v>4768739.01</v>
          </cell>
          <cell r="DB148">
            <v>1374553.79</v>
          </cell>
          <cell r="DC148">
            <v>5501611.2800000003</v>
          </cell>
          <cell r="DD148">
            <v>4768739.01</v>
          </cell>
          <cell r="DE148">
            <v>1374553.79</v>
          </cell>
          <cell r="DF148">
            <v>5501611.2800000003</v>
          </cell>
          <cell r="DG148">
            <v>4768739.01</v>
          </cell>
          <cell r="DH148">
            <v>1374553.79</v>
          </cell>
        </row>
        <row r="149">
          <cell r="A149">
            <v>113010104</v>
          </cell>
          <cell r="B149" t="str">
            <v>MERCADERIA PARA LA VENTA LUBRICANT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</row>
        <row r="150">
          <cell r="A150">
            <v>11301010401</v>
          </cell>
          <cell r="B150" t="str">
            <v>MERCADERIA PARA LA VENTA LUBRICANTE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</row>
        <row r="151">
          <cell r="A151">
            <v>113010105</v>
          </cell>
          <cell r="B151" t="str">
            <v>MATERIAL DE PUBLICIDAD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</row>
        <row r="152">
          <cell r="A152">
            <v>11301010501</v>
          </cell>
          <cell r="B152" t="str">
            <v>MATERIAL DE PUBLICIDA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</row>
        <row r="153">
          <cell r="A153">
            <v>113010106</v>
          </cell>
          <cell r="B153" t="str">
            <v>INVENTARIO PROVEEDURIA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50</v>
          </cell>
          <cell r="I153">
            <v>450</v>
          </cell>
          <cell r="J153">
            <v>0</v>
          </cell>
          <cell r="K153">
            <v>450</v>
          </cell>
          <cell r="L153">
            <v>45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828.25</v>
          </cell>
          <cell r="R153">
            <v>51.04</v>
          </cell>
          <cell r="S153">
            <v>777.21</v>
          </cell>
          <cell r="T153">
            <v>1278.25</v>
          </cell>
          <cell r="U153">
            <v>501.04</v>
          </cell>
          <cell r="V153">
            <v>777.21</v>
          </cell>
          <cell r="W153">
            <v>1278.25</v>
          </cell>
          <cell r="X153">
            <v>1745.65</v>
          </cell>
          <cell r="Y153">
            <v>-467.4</v>
          </cell>
          <cell r="Z153">
            <v>2200.71</v>
          </cell>
          <cell r="AA153">
            <v>2200.71</v>
          </cell>
          <cell r="AB153">
            <v>0</v>
          </cell>
          <cell r="AC153">
            <v>2793.02</v>
          </cell>
          <cell r="AD153">
            <v>2793.02</v>
          </cell>
          <cell r="AE153">
            <v>0</v>
          </cell>
          <cell r="AF153">
            <v>3371.25</v>
          </cell>
          <cell r="AG153">
            <v>2834.97</v>
          </cell>
          <cell r="AH153">
            <v>536.28</v>
          </cell>
          <cell r="AI153">
            <v>8765.69</v>
          </cell>
          <cell r="AJ153">
            <v>4247.2</v>
          </cell>
          <cell r="AK153">
            <v>4518.49</v>
          </cell>
          <cell r="AL153">
            <v>9151.7099999999991</v>
          </cell>
          <cell r="AM153">
            <v>9151.7099999999991</v>
          </cell>
          <cell r="AN153">
            <v>0</v>
          </cell>
          <cell r="AO153">
            <v>2475.62</v>
          </cell>
          <cell r="AP153">
            <v>2475.62</v>
          </cell>
          <cell r="AQ153">
            <v>0</v>
          </cell>
          <cell r="AR153">
            <v>4316.79</v>
          </cell>
          <cell r="AS153">
            <v>4316.79</v>
          </cell>
          <cell r="AT153">
            <v>0</v>
          </cell>
          <cell r="AU153">
            <v>6628.43</v>
          </cell>
          <cell r="AV153">
            <v>6628.43</v>
          </cell>
          <cell r="AW153">
            <v>0</v>
          </cell>
          <cell r="AX153">
            <v>9008.43</v>
          </cell>
          <cell r="AY153">
            <v>9008.43</v>
          </cell>
          <cell r="AZ153">
            <v>0</v>
          </cell>
          <cell r="BA153">
            <v>11808.12</v>
          </cell>
          <cell r="BB153">
            <v>11808.12</v>
          </cell>
          <cell r="BC153">
            <v>0</v>
          </cell>
          <cell r="BD153">
            <v>14603.5</v>
          </cell>
          <cell r="BE153">
            <v>12438.53</v>
          </cell>
          <cell r="BF153">
            <v>2164.9699999999998</v>
          </cell>
          <cell r="BG153">
            <v>16732.62</v>
          </cell>
          <cell r="BH153">
            <v>14473.05</v>
          </cell>
          <cell r="BI153">
            <v>2259.5700000000002</v>
          </cell>
          <cell r="BJ153">
            <v>17666.71</v>
          </cell>
          <cell r="BK153">
            <v>15534.21</v>
          </cell>
          <cell r="BL153">
            <v>2132.5</v>
          </cell>
          <cell r="BM153">
            <v>18310.07</v>
          </cell>
          <cell r="BN153">
            <v>16136.47</v>
          </cell>
          <cell r="BO153">
            <v>2173.6</v>
          </cell>
          <cell r="BP153">
            <v>18632.41</v>
          </cell>
          <cell r="BQ153">
            <v>17220.3</v>
          </cell>
          <cell r="BR153">
            <v>1412.11</v>
          </cell>
          <cell r="BS153">
            <v>20082.07</v>
          </cell>
          <cell r="BT153">
            <v>17742</v>
          </cell>
          <cell r="BU153">
            <v>2340.0700000000002</v>
          </cell>
          <cell r="BV153">
            <v>20658.53</v>
          </cell>
          <cell r="BW153">
            <v>18562.71</v>
          </cell>
          <cell r="BX153">
            <v>2095.8200000000002</v>
          </cell>
          <cell r="BY153">
            <v>866.29</v>
          </cell>
          <cell r="BZ153">
            <v>347.4</v>
          </cell>
          <cell r="CA153">
            <v>2614.71</v>
          </cell>
          <cell r="CB153">
            <v>1705.26</v>
          </cell>
          <cell r="CC153">
            <v>1785.04</v>
          </cell>
          <cell r="CD153">
            <v>2016.04</v>
          </cell>
          <cell r="CE153">
            <v>2551</v>
          </cell>
          <cell r="CF153">
            <v>2102.4499999999998</v>
          </cell>
          <cell r="CG153">
            <v>2544.37</v>
          </cell>
          <cell r="CH153">
            <v>4121.26</v>
          </cell>
          <cell r="CI153">
            <v>3115.99</v>
          </cell>
          <cell r="CJ153">
            <v>3101.09</v>
          </cell>
          <cell r="CK153">
            <v>4563.99</v>
          </cell>
          <cell r="CL153">
            <v>3630.15</v>
          </cell>
          <cell r="CM153">
            <v>3029.66</v>
          </cell>
          <cell r="CN153">
            <v>5392.56</v>
          </cell>
          <cell r="CO153">
            <v>4834.16</v>
          </cell>
          <cell r="CP153">
            <v>2654.22</v>
          </cell>
          <cell r="CQ153">
            <v>7406.25</v>
          </cell>
          <cell r="CR153">
            <v>6225.06</v>
          </cell>
          <cell r="CS153">
            <v>3277.01</v>
          </cell>
          <cell r="CT153">
            <v>7406.25</v>
          </cell>
          <cell r="CU153">
            <v>6225.06</v>
          </cell>
          <cell r="CV153">
            <v>3277.01</v>
          </cell>
          <cell r="CW153">
            <v>7406.25</v>
          </cell>
          <cell r="CX153">
            <v>6225.06</v>
          </cell>
          <cell r="CY153">
            <v>3277.01</v>
          </cell>
          <cell r="CZ153">
            <v>7406.25</v>
          </cell>
          <cell r="DA153">
            <v>6225.06</v>
          </cell>
          <cell r="DB153">
            <v>3277.01</v>
          </cell>
          <cell r="DC153">
            <v>7406.25</v>
          </cell>
          <cell r="DD153">
            <v>6225.06</v>
          </cell>
          <cell r="DE153">
            <v>3277.01</v>
          </cell>
          <cell r="DF153">
            <v>7406.25</v>
          </cell>
          <cell r="DG153">
            <v>6225.06</v>
          </cell>
          <cell r="DH153">
            <v>3277.01</v>
          </cell>
        </row>
        <row r="154">
          <cell r="A154">
            <v>11301010601</v>
          </cell>
          <cell r="B154" t="str">
            <v>INVENTARIO PROVEEDURI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450</v>
          </cell>
          <cell r="I154">
            <v>450</v>
          </cell>
          <cell r="J154">
            <v>0</v>
          </cell>
          <cell r="K154">
            <v>450</v>
          </cell>
          <cell r="L154">
            <v>45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28.25</v>
          </cell>
          <cell r="R154">
            <v>51.04</v>
          </cell>
          <cell r="S154">
            <v>777.21</v>
          </cell>
          <cell r="T154">
            <v>1278.25</v>
          </cell>
          <cell r="U154">
            <v>501.04</v>
          </cell>
          <cell r="V154">
            <v>777.21</v>
          </cell>
          <cell r="W154">
            <v>1278.25</v>
          </cell>
          <cell r="X154">
            <v>1745.65</v>
          </cell>
          <cell r="Y154">
            <v>-467.4</v>
          </cell>
          <cell r="Z154">
            <v>2200.71</v>
          </cell>
          <cell r="AA154">
            <v>2200.71</v>
          </cell>
          <cell r="AB154">
            <v>0</v>
          </cell>
          <cell r="AC154">
            <v>2793.02</v>
          </cell>
          <cell r="AD154">
            <v>2793.02</v>
          </cell>
          <cell r="AE154">
            <v>0</v>
          </cell>
          <cell r="AF154">
            <v>3371.25</v>
          </cell>
          <cell r="AG154">
            <v>2834.97</v>
          </cell>
          <cell r="AH154">
            <v>536.28</v>
          </cell>
          <cell r="AI154">
            <v>8765.69</v>
          </cell>
          <cell r="AJ154">
            <v>4247.2</v>
          </cell>
          <cell r="AK154">
            <v>4518.49</v>
          </cell>
          <cell r="AL154">
            <v>9151.7099999999991</v>
          </cell>
          <cell r="AM154">
            <v>9151.7099999999991</v>
          </cell>
          <cell r="AN154">
            <v>0</v>
          </cell>
          <cell r="AO154">
            <v>2475.62</v>
          </cell>
          <cell r="AP154">
            <v>2475.62</v>
          </cell>
          <cell r="AQ154">
            <v>0</v>
          </cell>
          <cell r="AR154">
            <v>3792.09</v>
          </cell>
          <cell r="AS154">
            <v>3792.09</v>
          </cell>
          <cell r="AT154">
            <v>0</v>
          </cell>
          <cell r="AU154">
            <v>5584.06</v>
          </cell>
          <cell r="AV154">
            <v>5584.06</v>
          </cell>
          <cell r="AW154">
            <v>0</v>
          </cell>
          <cell r="AX154">
            <v>6398.09</v>
          </cell>
          <cell r="AY154">
            <v>6398.09</v>
          </cell>
          <cell r="AZ154">
            <v>0</v>
          </cell>
          <cell r="BA154">
            <v>7032.81</v>
          </cell>
          <cell r="BB154">
            <v>7032.81</v>
          </cell>
          <cell r="BC154">
            <v>0</v>
          </cell>
          <cell r="BD154">
            <v>7663.22</v>
          </cell>
          <cell r="BE154">
            <v>7663.22</v>
          </cell>
          <cell r="BF154">
            <v>0</v>
          </cell>
          <cell r="BG154">
            <v>9030.84</v>
          </cell>
          <cell r="BH154">
            <v>9030.84</v>
          </cell>
          <cell r="BI154">
            <v>0</v>
          </cell>
          <cell r="BJ154">
            <v>9363.43</v>
          </cell>
          <cell r="BK154">
            <v>9335.5300000000007</v>
          </cell>
          <cell r="BL154">
            <v>27.9</v>
          </cell>
          <cell r="BM154">
            <v>9758.7900000000009</v>
          </cell>
          <cell r="BN154">
            <v>9682.0499999999993</v>
          </cell>
          <cell r="BO154">
            <v>76.739999999999995</v>
          </cell>
          <cell r="BP154">
            <v>10081.129999999999</v>
          </cell>
          <cell r="BQ154">
            <v>10081.129999999999</v>
          </cell>
          <cell r="BR154">
            <v>0</v>
          </cell>
          <cell r="BS154">
            <v>10379.790000000001</v>
          </cell>
          <cell r="BT154">
            <v>10314.26</v>
          </cell>
          <cell r="BU154">
            <v>65.53</v>
          </cell>
          <cell r="BV154">
            <v>10956.25</v>
          </cell>
          <cell r="BW154">
            <v>10922.51</v>
          </cell>
          <cell r="BX154">
            <v>33.74</v>
          </cell>
          <cell r="BY154">
            <v>290.99</v>
          </cell>
          <cell r="BZ154">
            <v>245.64</v>
          </cell>
          <cell r="CA154">
            <v>79.09</v>
          </cell>
          <cell r="CB154">
            <v>702.16</v>
          </cell>
          <cell r="CC154">
            <v>649.49</v>
          </cell>
          <cell r="CD154">
            <v>86.41</v>
          </cell>
          <cell r="CE154">
            <v>1064.96</v>
          </cell>
          <cell r="CF154">
            <v>966.9</v>
          </cell>
          <cell r="CG154">
            <v>131.80000000000001</v>
          </cell>
          <cell r="CH154">
            <v>1375.45</v>
          </cell>
          <cell r="CI154">
            <v>1360.75</v>
          </cell>
          <cell r="CJ154">
            <v>48.44</v>
          </cell>
          <cell r="CK154">
            <v>1818.18</v>
          </cell>
          <cell r="CL154">
            <v>1636.13</v>
          </cell>
          <cell r="CM154">
            <v>215.79</v>
          </cell>
          <cell r="CN154">
            <v>2055.5500000000002</v>
          </cell>
          <cell r="CO154">
            <v>2009.21</v>
          </cell>
          <cell r="CP154">
            <v>80.08</v>
          </cell>
          <cell r="CQ154">
            <v>2771.94</v>
          </cell>
          <cell r="CR154">
            <v>2741.09</v>
          </cell>
          <cell r="CS154">
            <v>64.59</v>
          </cell>
          <cell r="CT154">
            <v>2771.94</v>
          </cell>
          <cell r="CU154">
            <v>2741.09</v>
          </cell>
          <cell r="CV154">
            <v>64.59</v>
          </cell>
          <cell r="CW154">
            <v>2771.94</v>
          </cell>
          <cell r="CX154">
            <v>2741.09</v>
          </cell>
          <cell r="CY154">
            <v>64.59</v>
          </cell>
          <cell r="CZ154">
            <v>2771.94</v>
          </cell>
          <cell r="DA154">
            <v>2741.09</v>
          </cell>
          <cell r="DB154">
            <v>64.59</v>
          </cell>
          <cell r="DC154">
            <v>2771.94</v>
          </cell>
          <cell r="DD154">
            <v>2741.09</v>
          </cell>
          <cell r="DE154">
            <v>64.59</v>
          </cell>
          <cell r="DF154">
            <v>2771.94</v>
          </cell>
          <cell r="DG154">
            <v>2741.09</v>
          </cell>
          <cell r="DH154">
            <v>64.59</v>
          </cell>
        </row>
        <row r="155">
          <cell r="A155">
            <v>11301010602</v>
          </cell>
          <cell r="B155" t="str">
            <v>INVENTARIO SUMINISTROS COMPUTACIÓN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524.70000000000005</v>
          </cell>
          <cell r="AS155">
            <v>524.70000000000005</v>
          </cell>
          <cell r="AT155">
            <v>0</v>
          </cell>
          <cell r="AU155">
            <v>1044.3699999999999</v>
          </cell>
          <cell r="AV155">
            <v>1044.3699999999999</v>
          </cell>
          <cell r="AW155">
            <v>0</v>
          </cell>
          <cell r="AX155">
            <v>2610.34</v>
          </cell>
          <cell r="AY155">
            <v>2610.34</v>
          </cell>
          <cell r="AZ155">
            <v>0</v>
          </cell>
          <cell r="BA155">
            <v>4775.3100000000004</v>
          </cell>
          <cell r="BB155">
            <v>4775.3100000000004</v>
          </cell>
          <cell r="BC155">
            <v>0</v>
          </cell>
          <cell r="BD155">
            <v>6940.28</v>
          </cell>
          <cell r="BE155">
            <v>4775.3100000000004</v>
          </cell>
          <cell r="BF155">
            <v>2164.9699999999998</v>
          </cell>
          <cell r="BG155">
            <v>7701.78</v>
          </cell>
          <cell r="BH155">
            <v>5442.21</v>
          </cell>
          <cell r="BI155">
            <v>2259.5700000000002</v>
          </cell>
          <cell r="BJ155">
            <v>8303.2800000000007</v>
          </cell>
          <cell r="BK155">
            <v>6198.68</v>
          </cell>
          <cell r="BL155">
            <v>2104.6</v>
          </cell>
          <cell r="BM155">
            <v>8551.2800000000007</v>
          </cell>
          <cell r="BN155">
            <v>6454.42</v>
          </cell>
          <cell r="BO155">
            <v>2096.86</v>
          </cell>
          <cell r="BP155">
            <v>8551.2800000000007</v>
          </cell>
          <cell r="BQ155">
            <v>7139.17</v>
          </cell>
          <cell r="BR155">
            <v>1412.11</v>
          </cell>
          <cell r="BS155">
            <v>9702.2800000000007</v>
          </cell>
          <cell r="BT155">
            <v>7427.74</v>
          </cell>
          <cell r="BU155">
            <v>2274.54</v>
          </cell>
          <cell r="BV155">
            <v>9702.2800000000007</v>
          </cell>
          <cell r="BW155">
            <v>7640.2</v>
          </cell>
          <cell r="BX155">
            <v>2062.08</v>
          </cell>
          <cell r="BY155">
            <v>575.29999999999995</v>
          </cell>
          <cell r="BZ155">
            <v>101.76</v>
          </cell>
          <cell r="CA155">
            <v>2535.62</v>
          </cell>
          <cell r="CB155">
            <v>1003.1</v>
          </cell>
          <cell r="CC155">
            <v>1135.55</v>
          </cell>
          <cell r="CD155">
            <v>1929.63</v>
          </cell>
          <cell r="CE155">
            <v>1486.04</v>
          </cell>
          <cell r="CF155">
            <v>1135.55</v>
          </cell>
          <cell r="CG155">
            <v>2412.5700000000002</v>
          </cell>
          <cell r="CH155">
            <v>2745.81</v>
          </cell>
          <cell r="CI155">
            <v>1755.24</v>
          </cell>
          <cell r="CJ155">
            <v>3052.65</v>
          </cell>
          <cell r="CK155">
            <v>2745.81</v>
          </cell>
          <cell r="CL155">
            <v>1994.02</v>
          </cell>
          <cell r="CM155">
            <v>2813.87</v>
          </cell>
          <cell r="CN155">
            <v>3337.01</v>
          </cell>
          <cell r="CO155">
            <v>2824.95</v>
          </cell>
          <cell r="CP155">
            <v>2574.14</v>
          </cell>
          <cell r="CQ155">
            <v>4634.3100000000004</v>
          </cell>
          <cell r="CR155">
            <v>3483.97</v>
          </cell>
          <cell r="CS155">
            <v>3212.42</v>
          </cell>
          <cell r="CT155">
            <v>4634.3100000000004</v>
          </cell>
          <cell r="CU155">
            <v>3483.97</v>
          </cell>
          <cell r="CV155">
            <v>3212.42</v>
          </cell>
          <cell r="CW155">
            <v>4634.3100000000004</v>
          </cell>
          <cell r="CX155">
            <v>3483.97</v>
          </cell>
          <cell r="CY155">
            <v>3212.42</v>
          </cell>
          <cell r="CZ155">
            <v>4634.3100000000004</v>
          </cell>
          <cell r="DA155">
            <v>3483.97</v>
          </cell>
          <cell r="DB155">
            <v>3212.42</v>
          </cell>
          <cell r="DC155">
            <v>4634.3100000000004</v>
          </cell>
          <cell r="DD155">
            <v>3483.97</v>
          </cell>
          <cell r="DE155">
            <v>3212.42</v>
          </cell>
          <cell r="DF155">
            <v>4634.3100000000004</v>
          </cell>
          <cell r="DG155">
            <v>3483.97</v>
          </cell>
          <cell r="DH155">
            <v>3212.42</v>
          </cell>
        </row>
        <row r="156">
          <cell r="A156">
            <v>113010200</v>
          </cell>
          <cell r="B156" t="str">
            <v>PROVISION PARA OBSOLESCENCIA DE INVENTARIO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85387.29</v>
          </cell>
          <cell r="I156">
            <v>4085387.29</v>
          </cell>
          <cell r="J156">
            <v>0</v>
          </cell>
          <cell r="K156">
            <v>4085544.5</v>
          </cell>
          <cell r="L156">
            <v>4085544.5</v>
          </cell>
          <cell r="M156">
            <v>0</v>
          </cell>
          <cell r="N156">
            <v>3752668.61</v>
          </cell>
          <cell r="O156">
            <v>3752668.61</v>
          </cell>
          <cell r="P156">
            <v>0</v>
          </cell>
          <cell r="Q156">
            <v>5366915.91</v>
          </cell>
          <cell r="R156">
            <v>5366915.91</v>
          </cell>
          <cell r="S156">
            <v>0</v>
          </cell>
          <cell r="T156">
            <v>11066707.710000001</v>
          </cell>
          <cell r="U156">
            <v>11066707.710000001</v>
          </cell>
          <cell r="V156">
            <v>0</v>
          </cell>
          <cell r="W156">
            <v>11187126.710000001</v>
          </cell>
          <cell r="X156">
            <v>11187126.710000001</v>
          </cell>
          <cell r="Y156">
            <v>0</v>
          </cell>
          <cell r="Z156">
            <v>11276733.880000001</v>
          </cell>
          <cell r="AA156">
            <v>11351233.43</v>
          </cell>
          <cell r="AB156">
            <v>-74499.55</v>
          </cell>
          <cell r="AC156">
            <v>11342561.41</v>
          </cell>
          <cell r="AD156">
            <v>11452176.380000001</v>
          </cell>
          <cell r="AE156">
            <v>-109614.97</v>
          </cell>
          <cell r="AF156">
            <v>11415353.630000001</v>
          </cell>
          <cell r="AG156">
            <v>11518455.51</v>
          </cell>
          <cell r="AH156">
            <v>-103101.88</v>
          </cell>
          <cell r="AI156">
            <v>11464265.300000001</v>
          </cell>
          <cell r="AJ156">
            <v>11576808.24</v>
          </cell>
          <cell r="AK156">
            <v>-112542.94</v>
          </cell>
          <cell r="AL156">
            <v>15328511.84</v>
          </cell>
          <cell r="AM156">
            <v>15385903.189999999</v>
          </cell>
          <cell r="AN156">
            <v>-57391.35</v>
          </cell>
          <cell r="AO156">
            <v>57981.24</v>
          </cell>
          <cell r="AP156">
            <v>65056.86</v>
          </cell>
          <cell r="AQ156">
            <v>-64466.97</v>
          </cell>
          <cell r="AR156">
            <v>195395.74</v>
          </cell>
          <cell r="AS156">
            <v>207117.13</v>
          </cell>
          <cell r="AT156">
            <v>-69112.740000000005</v>
          </cell>
          <cell r="AU156">
            <v>337456.01</v>
          </cell>
          <cell r="AV156">
            <v>360405.28</v>
          </cell>
          <cell r="AW156">
            <v>-80340.62</v>
          </cell>
          <cell r="AX156">
            <v>418122.06</v>
          </cell>
          <cell r="AY156">
            <v>451062.66</v>
          </cell>
          <cell r="AZ156">
            <v>-90331.95</v>
          </cell>
          <cell r="BA156">
            <v>508779.44</v>
          </cell>
          <cell r="BB156">
            <v>567572.38</v>
          </cell>
          <cell r="BC156">
            <v>-116184.29</v>
          </cell>
          <cell r="BD156">
            <v>625219.56999999995</v>
          </cell>
          <cell r="BE156">
            <v>811446</v>
          </cell>
          <cell r="BF156">
            <v>-243617.78</v>
          </cell>
          <cell r="BG156">
            <v>999815.9</v>
          </cell>
          <cell r="BH156">
            <v>1094208.83</v>
          </cell>
          <cell r="BI156">
            <v>-151784.28</v>
          </cell>
          <cell r="BJ156">
            <v>1282578.73</v>
          </cell>
          <cell r="BK156">
            <v>1365965.54</v>
          </cell>
          <cell r="BL156">
            <v>-140778.16</v>
          </cell>
          <cell r="BM156">
            <v>1593568.35</v>
          </cell>
          <cell r="BN156">
            <v>1699841.34</v>
          </cell>
          <cell r="BO156">
            <v>-163664.34</v>
          </cell>
          <cell r="BP156">
            <v>1927444.15</v>
          </cell>
          <cell r="BQ156">
            <v>2036685.95</v>
          </cell>
          <cell r="BR156">
            <v>-166633.15</v>
          </cell>
          <cell r="BS156">
            <v>2101500.5</v>
          </cell>
          <cell r="BT156">
            <v>2260602.38</v>
          </cell>
          <cell r="BU156">
            <v>-216493.23</v>
          </cell>
          <cell r="BV156">
            <v>2708122.81</v>
          </cell>
          <cell r="BW156">
            <v>2877691.66</v>
          </cell>
          <cell r="BX156">
            <v>-226960.2</v>
          </cell>
          <cell r="BY156">
            <v>617089.28000000003</v>
          </cell>
          <cell r="BZ156">
            <v>568038.71</v>
          </cell>
          <cell r="CA156">
            <v>-177909.63</v>
          </cell>
          <cell r="CB156">
            <v>957981.84</v>
          </cell>
          <cell r="CC156">
            <v>911860.74</v>
          </cell>
          <cell r="CD156">
            <v>-180839.1</v>
          </cell>
          <cell r="CE156">
            <v>1316783.76</v>
          </cell>
          <cell r="CF156">
            <v>1324869.06</v>
          </cell>
          <cell r="CG156">
            <v>-235045.5</v>
          </cell>
          <cell r="CH156">
            <v>1728854</v>
          </cell>
          <cell r="CI156">
            <v>1732853.27</v>
          </cell>
          <cell r="CJ156">
            <v>-230959.47</v>
          </cell>
          <cell r="CK156">
            <v>2204626.04</v>
          </cell>
          <cell r="CL156">
            <v>2233421.84</v>
          </cell>
          <cell r="CM156">
            <v>-255756</v>
          </cell>
          <cell r="CN156">
            <v>2750540.96</v>
          </cell>
          <cell r="CO156">
            <v>2804588.77</v>
          </cell>
          <cell r="CP156">
            <v>-281008.01</v>
          </cell>
          <cell r="CQ156">
            <v>3320728.67</v>
          </cell>
          <cell r="CR156">
            <v>3397108.66</v>
          </cell>
          <cell r="CS156">
            <v>-303340.19</v>
          </cell>
          <cell r="CT156">
            <v>3320728.67</v>
          </cell>
          <cell r="CU156">
            <v>3397108.66</v>
          </cell>
          <cell r="CV156">
            <v>-303340.19</v>
          </cell>
          <cell r="CW156">
            <v>3320728.67</v>
          </cell>
          <cell r="CX156">
            <v>3397108.66</v>
          </cell>
          <cell r="CY156">
            <v>-303340.19</v>
          </cell>
          <cell r="CZ156">
            <v>3320728.67</v>
          </cell>
          <cell r="DA156">
            <v>3397108.66</v>
          </cell>
          <cell r="DB156">
            <v>-303340.19</v>
          </cell>
          <cell r="DC156">
            <v>3320728.67</v>
          </cell>
          <cell r="DD156">
            <v>3397108.66</v>
          </cell>
          <cell r="DE156">
            <v>-303340.19</v>
          </cell>
          <cell r="DF156">
            <v>3320728.67</v>
          </cell>
          <cell r="DG156">
            <v>3397108.66</v>
          </cell>
          <cell r="DH156">
            <v>-303340.19</v>
          </cell>
        </row>
        <row r="157">
          <cell r="A157">
            <v>113010201</v>
          </cell>
          <cell r="B157" t="str">
            <v>PROV. OBSOLESCENCIA DE VEHICULO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4085387.29</v>
          </cell>
          <cell r="I157">
            <v>4085387.29</v>
          </cell>
          <cell r="J157">
            <v>0</v>
          </cell>
          <cell r="K157">
            <v>4085544.5</v>
          </cell>
          <cell r="L157">
            <v>4085544.5</v>
          </cell>
          <cell r="M157">
            <v>0</v>
          </cell>
          <cell r="N157">
            <v>3586487</v>
          </cell>
          <cell r="O157">
            <v>3586487</v>
          </cell>
          <cell r="P157">
            <v>0</v>
          </cell>
          <cell r="Q157">
            <v>5031612.97</v>
          </cell>
          <cell r="R157">
            <v>5031612.97</v>
          </cell>
          <cell r="S157">
            <v>0</v>
          </cell>
          <cell r="T157">
            <v>10562283.439999999</v>
          </cell>
          <cell r="U157">
            <v>10562283.439999999</v>
          </cell>
          <cell r="V157">
            <v>0</v>
          </cell>
          <cell r="W157">
            <v>10614003.960000001</v>
          </cell>
          <cell r="X157">
            <v>10614003.960000001</v>
          </cell>
          <cell r="Y157">
            <v>0</v>
          </cell>
          <cell r="Z157">
            <v>10665724.48</v>
          </cell>
          <cell r="AA157">
            <v>10725743.24</v>
          </cell>
          <cell r="AB157">
            <v>-60018.76</v>
          </cell>
          <cell r="AC157">
            <v>10689732</v>
          </cell>
          <cell r="AD157">
            <v>10742018.359999999</v>
          </cell>
          <cell r="AE157">
            <v>-52286.36</v>
          </cell>
          <cell r="AF157">
            <v>10706007.119999999</v>
          </cell>
          <cell r="AG157">
            <v>10767898.9</v>
          </cell>
          <cell r="AH157">
            <v>-61891.78</v>
          </cell>
          <cell r="AI157">
            <v>10714520.199999999</v>
          </cell>
          <cell r="AJ157">
            <v>10769378.43</v>
          </cell>
          <cell r="AK157">
            <v>-54858.23</v>
          </cell>
          <cell r="AL157">
            <v>14355865.43</v>
          </cell>
          <cell r="AM157">
            <v>14355865.4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118600.87</v>
          </cell>
          <cell r="BF157">
            <v>-118600.87</v>
          </cell>
          <cell r="BG157">
            <v>118600.87</v>
          </cell>
          <cell r="BH157">
            <v>138637.26</v>
          </cell>
          <cell r="BI157">
            <v>-20036.39</v>
          </cell>
          <cell r="BJ157">
            <v>138637.26</v>
          </cell>
          <cell r="BK157">
            <v>138637.26</v>
          </cell>
          <cell r="BL157">
            <v>0</v>
          </cell>
          <cell r="BM157">
            <v>138637.26</v>
          </cell>
          <cell r="BN157">
            <v>138637.26</v>
          </cell>
          <cell r="BO157">
            <v>0</v>
          </cell>
          <cell r="BP157">
            <v>138637.26</v>
          </cell>
          <cell r="BQ157">
            <v>138637.26</v>
          </cell>
          <cell r="BR157">
            <v>0</v>
          </cell>
          <cell r="BS157">
            <v>138637.26</v>
          </cell>
          <cell r="BT157">
            <v>138637.26</v>
          </cell>
          <cell r="BU157">
            <v>0</v>
          </cell>
          <cell r="BV157">
            <v>138637.26</v>
          </cell>
          <cell r="BW157">
            <v>138637.26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</row>
        <row r="158">
          <cell r="A158">
            <v>11301020101</v>
          </cell>
          <cell r="B158" t="str">
            <v>PROV. OBSOLESCENCIA DE VEHICULO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085387.29</v>
          </cell>
          <cell r="I158">
            <v>4085387.29</v>
          </cell>
          <cell r="J158">
            <v>0</v>
          </cell>
          <cell r="K158">
            <v>4085387.29</v>
          </cell>
          <cell r="L158">
            <v>4085387.29</v>
          </cell>
          <cell r="M158">
            <v>0</v>
          </cell>
          <cell r="N158">
            <v>3586487</v>
          </cell>
          <cell r="O158">
            <v>3586487</v>
          </cell>
          <cell r="P158">
            <v>0</v>
          </cell>
          <cell r="Q158">
            <v>5031612.97</v>
          </cell>
          <cell r="R158">
            <v>5031612.97</v>
          </cell>
          <cell r="S158">
            <v>0</v>
          </cell>
          <cell r="T158">
            <v>10562126.23</v>
          </cell>
          <cell r="U158">
            <v>10562126.23</v>
          </cell>
          <cell r="V158">
            <v>0</v>
          </cell>
          <cell r="W158">
            <v>10613846.75</v>
          </cell>
          <cell r="X158">
            <v>10613846.75</v>
          </cell>
          <cell r="Y158">
            <v>0</v>
          </cell>
          <cell r="Z158">
            <v>10665567.27</v>
          </cell>
          <cell r="AA158">
            <v>10725586.029999999</v>
          </cell>
          <cell r="AB158">
            <v>-60018.76</v>
          </cell>
          <cell r="AC158">
            <v>10689574.789999999</v>
          </cell>
          <cell r="AD158">
            <v>10741861.15</v>
          </cell>
          <cell r="AE158">
            <v>-52286.36</v>
          </cell>
          <cell r="AF158">
            <v>10705849.91</v>
          </cell>
          <cell r="AG158">
            <v>10767741.689999999</v>
          </cell>
          <cell r="AH158">
            <v>-61891.78</v>
          </cell>
          <cell r="AI158">
            <v>10714362.99</v>
          </cell>
          <cell r="AJ158">
            <v>10769221.220000001</v>
          </cell>
          <cell r="AK158">
            <v>-54858.23</v>
          </cell>
          <cell r="AL158">
            <v>14355708.220000001</v>
          </cell>
          <cell r="AM158">
            <v>14355708.2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118600.87</v>
          </cell>
          <cell r="BF158">
            <v>-118600.87</v>
          </cell>
          <cell r="BG158">
            <v>118600.87</v>
          </cell>
          <cell r="BH158">
            <v>138637.26</v>
          </cell>
          <cell r="BI158">
            <v>-20036.39</v>
          </cell>
          <cell r="BJ158">
            <v>138637.26</v>
          </cell>
          <cell r="BK158">
            <v>138637.26</v>
          </cell>
          <cell r="BL158">
            <v>0</v>
          </cell>
          <cell r="BM158">
            <v>138637.26</v>
          </cell>
          <cell r="BN158">
            <v>138637.26</v>
          </cell>
          <cell r="BO158">
            <v>0</v>
          </cell>
          <cell r="BP158">
            <v>138637.26</v>
          </cell>
          <cell r="BQ158">
            <v>138637.26</v>
          </cell>
          <cell r="BR158">
            <v>0</v>
          </cell>
          <cell r="BS158">
            <v>138637.26</v>
          </cell>
          <cell r="BT158">
            <v>138637.26</v>
          </cell>
          <cell r="BU158">
            <v>0</v>
          </cell>
          <cell r="BV158">
            <v>138637.26</v>
          </cell>
          <cell r="BW158">
            <v>138637.26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</row>
        <row r="159">
          <cell r="A159">
            <v>11301020102</v>
          </cell>
          <cell r="B159" t="str">
            <v>PROV. OBSOLESCENCIA DE VEHICUL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7.21</v>
          </cell>
          <cell r="L159">
            <v>157.21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57.21</v>
          </cell>
          <cell r="U159">
            <v>157.21</v>
          </cell>
          <cell r="V159">
            <v>0</v>
          </cell>
          <cell r="W159">
            <v>157.21</v>
          </cell>
          <cell r="X159">
            <v>157.21</v>
          </cell>
          <cell r="Y159">
            <v>0</v>
          </cell>
          <cell r="Z159">
            <v>157.21</v>
          </cell>
          <cell r="AA159">
            <v>157.21</v>
          </cell>
          <cell r="AB159">
            <v>0</v>
          </cell>
          <cell r="AC159">
            <v>157.21</v>
          </cell>
          <cell r="AD159">
            <v>157.21</v>
          </cell>
          <cell r="AE159">
            <v>0</v>
          </cell>
          <cell r="AF159">
            <v>157.21</v>
          </cell>
          <cell r="AG159">
            <v>157.21</v>
          </cell>
          <cell r="AH159">
            <v>0</v>
          </cell>
          <cell r="AI159">
            <v>157.21</v>
          </cell>
          <cell r="AJ159">
            <v>157.21</v>
          </cell>
          <cell r="AK159">
            <v>0</v>
          </cell>
          <cell r="AL159">
            <v>157.21</v>
          </cell>
          <cell r="AM159">
            <v>157.2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</row>
        <row r="160">
          <cell r="A160">
            <v>113010202</v>
          </cell>
          <cell r="B160" t="str">
            <v>PROV. OBSOLESCENCIA DE REPUESTO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66181.60999999999</v>
          </cell>
          <cell r="O160">
            <v>166181.60999999999</v>
          </cell>
          <cell r="P160">
            <v>0</v>
          </cell>
          <cell r="Q160">
            <v>335302.94</v>
          </cell>
          <cell r="R160">
            <v>335302.94</v>
          </cell>
          <cell r="S160">
            <v>0</v>
          </cell>
          <cell r="T160">
            <v>504424.27</v>
          </cell>
          <cell r="U160">
            <v>504424.27</v>
          </cell>
          <cell r="V160">
            <v>0</v>
          </cell>
          <cell r="W160">
            <v>573122.75</v>
          </cell>
          <cell r="X160">
            <v>573122.75</v>
          </cell>
          <cell r="Y160">
            <v>0</v>
          </cell>
          <cell r="Z160">
            <v>611009.4</v>
          </cell>
          <cell r="AA160">
            <v>625490.18999999994</v>
          </cell>
          <cell r="AB160">
            <v>-14480.79</v>
          </cell>
          <cell r="AC160">
            <v>652829.41</v>
          </cell>
          <cell r="AD160">
            <v>710158.02</v>
          </cell>
          <cell r="AE160">
            <v>-57328.61</v>
          </cell>
          <cell r="AF160">
            <v>709346.51</v>
          </cell>
          <cell r="AG160">
            <v>750556.61</v>
          </cell>
          <cell r="AH160">
            <v>-41210.1</v>
          </cell>
          <cell r="AI160">
            <v>749745.1</v>
          </cell>
          <cell r="AJ160">
            <v>807429.81</v>
          </cell>
          <cell r="AK160">
            <v>-57684.71</v>
          </cell>
          <cell r="AL160">
            <v>972646.41</v>
          </cell>
          <cell r="AM160">
            <v>1030037.76</v>
          </cell>
          <cell r="AN160">
            <v>-57391.35</v>
          </cell>
          <cell r="AO160">
            <v>57981.24</v>
          </cell>
          <cell r="AP160">
            <v>65056.86</v>
          </cell>
          <cell r="AQ160">
            <v>-64466.97</v>
          </cell>
          <cell r="AR160">
            <v>195395.74</v>
          </cell>
          <cell r="AS160">
            <v>207117.13</v>
          </cell>
          <cell r="AT160">
            <v>-69112.740000000005</v>
          </cell>
          <cell r="AU160">
            <v>337456.01</v>
          </cell>
          <cell r="AV160">
            <v>360405.28</v>
          </cell>
          <cell r="AW160">
            <v>-80340.62</v>
          </cell>
          <cell r="AX160">
            <v>418122.06</v>
          </cell>
          <cell r="AY160">
            <v>451062.66</v>
          </cell>
          <cell r="AZ160">
            <v>-90331.95</v>
          </cell>
          <cell r="BA160">
            <v>508779.44</v>
          </cell>
          <cell r="BB160">
            <v>567572.38</v>
          </cell>
          <cell r="BC160">
            <v>-116184.29</v>
          </cell>
          <cell r="BD160">
            <v>625219.56999999995</v>
          </cell>
          <cell r="BE160">
            <v>692845.13</v>
          </cell>
          <cell r="BF160">
            <v>-125016.91</v>
          </cell>
          <cell r="BG160">
            <v>881215.03</v>
          </cell>
          <cell r="BH160">
            <v>955571.57</v>
          </cell>
          <cell r="BI160">
            <v>-131747.89000000001</v>
          </cell>
          <cell r="BJ160">
            <v>1143941.47</v>
          </cell>
          <cell r="BK160">
            <v>1227328.28</v>
          </cell>
          <cell r="BL160">
            <v>-140778.16</v>
          </cell>
          <cell r="BM160">
            <v>1454931.09</v>
          </cell>
          <cell r="BN160">
            <v>1561204.08</v>
          </cell>
          <cell r="BO160">
            <v>-163664.34</v>
          </cell>
          <cell r="BP160">
            <v>1788806.89</v>
          </cell>
          <cell r="BQ160">
            <v>1882495.74</v>
          </cell>
          <cell r="BR160">
            <v>-151080.20000000001</v>
          </cell>
          <cell r="BS160">
            <v>1962863.24</v>
          </cell>
          <cell r="BT160">
            <v>2105377.5099999998</v>
          </cell>
          <cell r="BU160">
            <v>-199905.62</v>
          </cell>
          <cell r="BV160">
            <v>2568074.8199999998</v>
          </cell>
          <cell r="BW160">
            <v>2722466.79</v>
          </cell>
          <cell r="BX160">
            <v>-211783.32</v>
          </cell>
          <cell r="BY160">
            <v>617089.28000000003</v>
          </cell>
          <cell r="BZ160">
            <v>567637.39</v>
          </cell>
          <cell r="CA160">
            <v>-162331.43</v>
          </cell>
          <cell r="CB160">
            <v>957981.84</v>
          </cell>
          <cell r="CC160">
            <v>909236.94</v>
          </cell>
          <cell r="CD160">
            <v>-163038.42000000001</v>
          </cell>
          <cell r="CE160">
            <v>1316783.76</v>
          </cell>
          <cell r="CF160">
            <v>1295992.78</v>
          </cell>
          <cell r="CG160">
            <v>-190992.34</v>
          </cell>
          <cell r="CH160">
            <v>1716728.65</v>
          </cell>
          <cell r="CI160">
            <v>1703976.99</v>
          </cell>
          <cell r="CJ160">
            <v>-199031.66</v>
          </cell>
          <cell r="CK160">
            <v>2192460.48</v>
          </cell>
          <cell r="CL160">
            <v>2204545.56</v>
          </cell>
          <cell r="CM160">
            <v>-223868.4</v>
          </cell>
          <cell r="CN160">
            <v>2738375.4</v>
          </cell>
          <cell r="CO160">
            <v>2771623.49</v>
          </cell>
          <cell r="CP160">
            <v>-245031.41</v>
          </cell>
          <cell r="CQ160">
            <v>3307385.18</v>
          </cell>
          <cell r="CR160">
            <v>3364143.38</v>
          </cell>
          <cell r="CS160">
            <v>-268541.52</v>
          </cell>
          <cell r="CT160">
            <v>3307385.18</v>
          </cell>
          <cell r="CU160">
            <v>3364143.38</v>
          </cell>
          <cell r="CV160">
            <v>-268541.52</v>
          </cell>
          <cell r="CW160">
            <v>3307385.18</v>
          </cell>
          <cell r="CX160">
            <v>3364143.38</v>
          </cell>
          <cell r="CY160">
            <v>-268541.52</v>
          </cell>
          <cell r="CZ160">
            <v>3307385.18</v>
          </cell>
          <cell r="DA160">
            <v>3364143.38</v>
          </cell>
          <cell r="DB160">
            <v>-268541.52</v>
          </cell>
          <cell r="DC160">
            <v>3307385.18</v>
          </cell>
          <cell r="DD160">
            <v>3364143.38</v>
          </cell>
          <cell r="DE160">
            <v>-268541.52</v>
          </cell>
          <cell r="DF160">
            <v>3307385.18</v>
          </cell>
          <cell r="DG160">
            <v>3364143.38</v>
          </cell>
          <cell r="DH160">
            <v>-268541.52</v>
          </cell>
        </row>
        <row r="161">
          <cell r="A161">
            <v>11301020201</v>
          </cell>
          <cell r="B161" t="str">
            <v>PROV. OBSOLESCENCIA DE REPUES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66181.60999999999</v>
          </cell>
          <cell r="O161">
            <v>166181.60999999999</v>
          </cell>
          <cell r="P161">
            <v>0</v>
          </cell>
          <cell r="Q161">
            <v>335302.94</v>
          </cell>
          <cell r="R161">
            <v>335302.94</v>
          </cell>
          <cell r="S161">
            <v>0</v>
          </cell>
          <cell r="T161">
            <v>504424.27</v>
          </cell>
          <cell r="U161">
            <v>504424.27</v>
          </cell>
          <cell r="V161">
            <v>0</v>
          </cell>
          <cell r="W161">
            <v>573122.75</v>
          </cell>
          <cell r="X161">
            <v>573122.75</v>
          </cell>
          <cell r="Y161">
            <v>0</v>
          </cell>
          <cell r="Z161">
            <v>611009.4</v>
          </cell>
          <cell r="AA161">
            <v>625490.18999999994</v>
          </cell>
          <cell r="AB161">
            <v>-14480.79</v>
          </cell>
          <cell r="AC161">
            <v>652829.41</v>
          </cell>
          <cell r="AD161">
            <v>710158.02</v>
          </cell>
          <cell r="AE161">
            <v>-57328.61</v>
          </cell>
          <cell r="AF161">
            <v>709346.51</v>
          </cell>
          <cell r="AG161">
            <v>750556.61</v>
          </cell>
          <cell r="AH161">
            <v>-41210.1</v>
          </cell>
          <cell r="AI161">
            <v>749745.1</v>
          </cell>
          <cell r="AJ161">
            <v>807429.81</v>
          </cell>
          <cell r="AK161">
            <v>-57684.71</v>
          </cell>
          <cell r="AL161">
            <v>972646.41</v>
          </cell>
          <cell r="AM161">
            <v>1030037.76</v>
          </cell>
          <cell r="AN161">
            <v>-57391.35</v>
          </cell>
          <cell r="AO161">
            <v>57981.24</v>
          </cell>
          <cell r="AP161">
            <v>65056.86</v>
          </cell>
          <cell r="AQ161">
            <v>-64466.97</v>
          </cell>
          <cell r="AR161">
            <v>195395.74</v>
          </cell>
          <cell r="AS161">
            <v>207117.13</v>
          </cell>
          <cell r="AT161">
            <v>-69112.740000000005</v>
          </cell>
          <cell r="AU161">
            <v>337456.01</v>
          </cell>
          <cell r="AV161">
            <v>360405.28</v>
          </cell>
          <cell r="AW161">
            <v>-80340.62</v>
          </cell>
          <cell r="AX161">
            <v>418122.06</v>
          </cell>
          <cell r="AY161">
            <v>451062.66</v>
          </cell>
          <cell r="AZ161">
            <v>-90331.95</v>
          </cell>
          <cell r="BA161">
            <v>508779.44</v>
          </cell>
          <cell r="BB161">
            <v>567572.38</v>
          </cell>
          <cell r="BC161">
            <v>-116184.29</v>
          </cell>
          <cell r="BD161">
            <v>625219.56999999995</v>
          </cell>
          <cell r="BE161">
            <v>692845.13</v>
          </cell>
          <cell r="BF161">
            <v>-125016.91</v>
          </cell>
          <cell r="BG161">
            <v>881215.03</v>
          </cell>
          <cell r="BH161">
            <v>955571.57</v>
          </cell>
          <cell r="BI161">
            <v>-131747.89000000001</v>
          </cell>
          <cell r="BJ161">
            <v>1143941.47</v>
          </cell>
          <cell r="BK161">
            <v>1227328.28</v>
          </cell>
          <cell r="BL161">
            <v>-140778.16</v>
          </cell>
          <cell r="BM161">
            <v>1454931.09</v>
          </cell>
          <cell r="BN161">
            <v>1561204.08</v>
          </cell>
          <cell r="BO161">
            <v>-163664.34</v>
          </cell>
          <cell r="BP161">
            <v>1788806.89</v>
          </cell>
          <cell r="BQ161">
            <v>1882495.74</v>
          </cell>
          <cell r="BR161">
            <v>-151080.20000000001</v>
          </cell>
          <cell r="BS161">
            <v>1962863.24</v>
          </cell>
          <cell r="BT161">
            <v>2105377.5099999998</v>
          </cell>
          <cell r="BU161">
            <v>-199905.62</v>
          </cell>
          <cell r="BV161">
            <v>2568074.8199999998</v>
          </cell>
          <cell r="BW161">
            <v>2722466.79</v>
          </cell>
          <cell r="BX161">
            <v>-211783.32</v>
          </cell>
          <cell r="BY161">
            <v>617089.28000000003</v>
          </cell>
          <cell r="BZ161">
            <v>567637.39</v>
          </cell>
          <cell r="CA161">
            <v>-162331.43</v>
          </cell>
          <cell r="CB161">
            <v>957981.84</v>
          </cell>
          <cell r="CC161">
            <v>909236.94</v>
          </cell>
          <cell r="CD161">
            <v>-163038.42000000001</v>
          </cell>
          <cell r="CE161">
            <v>1316783.76</v>
          </cell>
          <cell r="CF161">
            <v>1295992.78</v>
          </cell>
          <cell r="CG161">
            <v>-190992.34</v>
          </cell>
          <cell r="CH161">
            <v>1716728.65</v>
          </cell>
          <cell r="CI161">
            <v>1703976.99</v>
          </cell>
          <cell r="CJ161">
            <v>-199031.66</v>
          </cell>
          <cell r="CK161">
            <v>2192460.48</v>
          </cell>
          <cell r="CL161">
            <v>2204545.56</v>
          </cell>
          <cell r="CM161">
            <v>-223868.4</v>
          </cell>
          <cell r="CN161">
            <v>2738375.4</v>
          </cell>
          <cell r="CO161">
            <v>2771623.49</v>
          </cell>
          <cell r="CP161">
            <v>-245031.41</v>
          </cell>
          <cell r="CQ161">
            <v>3307385.18</v>
          </cell>
          <cell r="CR161">
            <v>3364143.38</v>
          </cell>
          <cell r="CS161">
            <v>-268541.52</v>
          </cell>
          <cell r="CT161">
            <v>3307385.18</v>
          </cell>
          <cell r="CU161">
            <v>3364143.38</v>
          </cell>
          <cell r="CV161">
            <v>-268541.52</v>
          </cell>
          <cell r="CW161">
            <v>3307385.18</v>
          </cell>
          <cell r="CX161">
            <v>3364143.38</v>
          </cell>
          <cell r="CY161">
            <v>-268541.52</v>
          </cell>
          <cell r="CZ161">
            <v>3307385.18</v>
          </cell>
          <cell r="DA161">
            <v>3364143.38</v>
          </cell>
          <cell r="DB161">
            <v>-268541.52</v>
          </cell>
          <cell r="DC161">
            <v>3307385.18</v>
          </cell>
          <cell r="DD161">
            <v>3364143.38</v>
          </cell>
          <cell r="DE161">
            <v>-268541.52</v>
          </cell>
          <cell r="DF161">
            <v>3307385.18</v>
          </cell>
          <cell r="DG161">
            <v>3364143.38</v>
          </cell>
          <cell r="DH161">
            <v>-268541.52</v>
          </cell>
        </row>
        <row r="162">
          <cell r="A162">
            <v>113010203</v>
          </cell>
          <cell r="B162" t="str">
            <v>PROV. OBSOLESCENCIA DE ACCESORIO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5552.95</v>
          </cell>
          <cell r="BR162">
            <v>-15552.95</v>
          </cell>
          <cell r="BS162">
            <v>0</v>
          </cell>
          <cell r="BT162">
            <v>16587.61</v>
          </cell>
          <cell r="BU162">
            <v>-16587.61</v>
          </cell>
          <cell r="BV162">
            <v>1410.73</v>
          </cell>
          <cell r="BW162">
            <v>16587.61</v>
          </cell>
          <cell r="BX162">
            <v>-15176.88</v>
          </cell>
          <cell r="BY162">
            <v>0</v>
          </cell>
          <cell r="BZ162">
            <v>401.32</v>
          </cell>
          <cell r="CA162">
            <v>-15578.2</v>
          </cell>
          <cell r="CB162">
            <v>0</v>
          </cell>
          <cell r="CC162">
            <v>2623.8</v>
          </cell>
          <cell r="CD162">
            <v>-17800.68</v>
          </cell>
          <cell r="CE162">
            <v>0</v>
          </cell>
          <cell r="CF162">
            <v>28876.28</v>
          </cell>
          <cell r="CG162">
            <v>-44053.16</v>
          </cell>
          <cell r="CH162">
            <v>12125.35</v>
          </cell>
          <cell r="CI162">
            <v>28876.28</v>
          </cell>
          <cell r="CJ162">
            <v>-31927.81</v>
          </cell>
          <cell r="CK162">
            <v>12165.56</v>
          </cell>
          <cell r="CL162">
            <v>28876.28</v>
          </cell>
          <cell r="CM162">
            <v>-31887.599999999999</v>
          </cell>
          <cell r="CN162">
            <v>12165.56</v>
          </cell>
          <cell r="CO162">
            <v>32965.279999999999</v>
          </cell>
          <cell r="CP162">
            <v>-35976.6</v>
          </cell>
          <cell r="CQ162">
            <v>13343.49</v>
          </cell>
          <cell r="CR162">
            <v>32965.279999999999</v>
          </cell>
          <cell r="CS162">
            <v>-34798.67</v>
          </cell>
          <cell r="CT162">
            <v>13343.49</v>
          </cell>
          <cell r="CU162">
            <v>32965.279999999999</v>
          </cell>
          <cell r="CV162">
            <v>-34798.67</v>
          </cell>
          <cell r="CW162">
            <v>13343.49</v>
          </cell>
          <cell r="CX162">
            <v>32965.279999999999</v>
          </cell>
          <cell r="CY162">
            <v>-34798.67</v>
          </cell>
          <cell r="CZ162">
            <v>13343.49</v>
          </cell>
          <cell r="DA162">
            <v>32965.279999999999</v>
          </cell>
          <cell r="DB162">
            <v>-34798.67</v>
          </cell>
          <cell r="DC162">
            <v>13343.49</v>
          </cell>
          <cell r="DD162">
            <v>32965.279999999999</v>
          </cell>
          <cell r="DE162">
            <v>-34798.67</v>
          </cell>
          <cell r="DF162">
            <v>13343.49</v>
          </cell>
          <cell r="DG162">
            <v>32965.279999999999</v>
          </cell>
          <cell r="DH162">
            <v>-34798.67</v>
          </cell>
        </row>
        <row r="163">
          <cell r="A163">
            <v>11301020301</v>
          </cell>
          <cell r="B163" t="str">
            <v>PROV. OBSOLESCENCIA DE ACCESORIO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5552.95</v>
          </cell>
          <cell r="BR163">
            <v>-15552.95</v>
          </cell>
          <cell r="BS163">
            <v>0</v>
          </cell>
          <cell r="BT163">
            <v>16587.61</v>
          </cell>
          <cell r="BU163">
            <v>-16587.61</v>
          </cell>
          <cell r="BV163">
            <v>1410.73</v>
          </cell>
          <cell r="BW163">
            <v>16587.61</v>
          </cell>
          <cell r="BX163">
            <v>-15176.88</v>
          </cell>
          <cell r="BY163">
            <v>0</v>
          </cell>
          <cell r="BZ163">
            <v>401.32</v>
          </cell>
          <cell r="CA163">
            <v>-15578.2</v>
          </cell>
          <cell r="CB163">
            <v>0</v>
          </cell>
          <cell r="CC163">
            <v>2623.8</v>
          </cell>
          <cell r="CD163">
            <v>-17800.68</v>
          </cell>
          <cell r="CE163">
            <v>0</v>
          </cell>
          <cell r="CF163">
            <v>28876.28</v>
          </cell>
          <cell r="CG163">
            <v>-44053.16</v>
          </cell>
          <cell r="CH163">
            <v>12125.35</v>
          </cell>
          <cell r="CI163">
            <v>28876.28</v>
          </cell>
          <cell r="CJ163">
            <v>-31927.81</v>
          </cell>
          <cell r="CK163">
            <v>12165.56</v>
          </cell>
          <cell r="CL163">
            <v>28876.28</v>
          </cell>
          <cell r="CM163">
            <v>-31887.599999999999</v>
          </cell>
          <cell r="CN163">
            <v>12165.56</v>
          </cell>
          <cell r="CO163">
            <v>32965.279999999999</v>
          </cell>
          <cell r="CP163">
            <v>-35976.6</v>
          </cell>
          <cell r="CQ163">
            <v>13343.49</v>
          </cell>
          <cell r="CR163">
            <v>32965.279999999999</v>
          </cell>
          <cell r="CS163">
            <v>-34798.67</v>
          </cell>
          <cell r="CT163">
            <v>13343.49</v>
          </cell>
          <cell r="CU163">
            <v>32965.279999999999</v>
          </cell>
          <cell r="CV163">
            <v>-34798.67</v>
          </cell>
          <cell r="CW163">
            <v>13343.49</v>
          </cell>
          <cell r="CX163">
            <v>32965.279999999999</v>
          </cell>
          <cell r="CY163">
            <v>-34798.67</v>
          </cell>
          <cell r="CZ163">
            <v>13343.49</v>
          </cell>
          <cell r="DA163">
            <v>32965.279999999999</v>
          </cell>
          <cell r="DB163">
            <v>-34798.67</v>
          </cell>
          <cell r="DC163">
            <v>13343.49</v>
          </cell>
          <cell r="DD163">
            <v>32965.279999999999</v>
          </cell>
          <cell r="DE163">
            <v>-34798.67</v>
          </cell>
          <cell r="DF163">
            <v>13343.49</v>
          </cell>
          <cell r="DG163">
            <v>32965.279999999999</v>
          </cell>
          <cell r="DH163">
            <v>-34798.67</v>
          </cell>
        </row>
        <row r="164">
          <cell r="A164">
            <v>113010204</v>
          </cell>
          <cell r="B164" t="str">
            <v>PROV. OBSOLESCENCIA DE LUBRICANTE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</row>
        <row r="165">
          <cell r="A165">
            <v>11301020401</v>
          </cell>
          <cell r="B165" t="str">
            <v>PROV. OBSOLESCENCIA DE LUBRICANTE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</row>
        <row r="166">
          <cell r="A166">
            <v>113010205</v>
          </cell>
          <cell r="B166" t="str">
            <v>PROV. OBSOLESCENCIA DE MATERIAL DE PUBLICIDAD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</row>
        <row r="167">
          <cell r="A167">
            <v>11301020501</v>
          </cell>
          <cell r="B167" t="str">
            <v>PROV. OBSOLESCENCIA DE MATERIAL DE PUBLICIDA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</row>
        <row r="168">
          <cell r="A168">
            <v>113010300</v>
          </cell>
          <cell r="B168" t="str">
            <v>IMPORTACIONES EN TRANSITO</v>
          </cell>
          <cell r="D168">
            <v>10127284.130000001</v>
          </cell>
          <cell r="E168">
            <v>13601704.33</v>
          </cell>
          <cell r="F168">
            <v>10801858.52</v>
          </cell>
          <cell r="G168">
            <v>12927129.939999999</v>
          </cell>
          <cell r="H168">
            <v>33599074.579999998</v>
          </cell>
          <cell r="I168">
            <v>24946639.68</v>
          </cell>
          <cell r="J168">
            <v>18779719.030000001</v>
          </cell>
          <cell r="K168">
            <v>53095184.210000001</v>
          </cell>
          <cell r="L168">
            <v>40922580.280000001</v>
          </cell>
          <cell r="M168">
            <v>22299888.059999999</v>
          </cell>
          <cell r="N168">
            <v>14040035.5</v>
          </cell>
          <cell r="O168">
            <v>20074899.239999998</v>
          </cell>
          <cell r="P168">
            <v>16265024.32</v>
          </cell>
          <cell r="Q168">
            <v>47264903.82</v>
          </cell>
          <cell r="R168">
            <v>27036585.370000001</v>
          </cell>
          <cell r="S168">
            <v>36493342.770000003</v>
          </cell>
          <cell r="T168">
            <v>137190887.28</v>
          </cell>
          <cell r="U168">
            <v>122882545.77</v>
          </cell>
          <cell r="V168">
            <v>24435625.640000001</v>
          </cell>
          <cell r="W168">
            <v>151668559.49000001</v>
          </cell>
          <cell r="X168">
            <v>140820190.36000001</v>
          </cell>
          <cell r="Y168">
            <v>20975653.260000002</v>
          </cell>
          <cell r="Z168">
            <v>167239141.47999999</v>
          </cell>
          <cell r="AA168">
            <v>158497506.40000001</v>
          </cell>
          <cell r="AB168">
            <v>18868919.210000001</v>
          </cell>
          <cell r="AC168">
            <v>177942264.99000001</v>
          </cell>
          <cell r="AD168">
            <v>177768382.94</v>
          </cell>
          <cell r="AE168">
            <v>10301166.18</v>
          </cell>
          <cell r="AF168">
            <v>195761347.41</v>
          </cell>
          <cell r="AG168">
            <v>190567146.80000001</v>
          </cell>
          <cell r="AH168">
            <v>15321484.74</v>
          </cell>
          <cell r="AI168">
            <v>210115801.21000001</v>
          </cell>
          <cell r="AJ168">
            <v>209214962.99000001</v>
          </cell>
          <cell r="AK168">
            <v>11028122.35</v>
          </cell>
          <cell r="AL168">
            <v>229167731.13999999</v>
          </cell>
          <cell r="AM168">
            <v>227453677.09999999</v>
          </cell>
          <cell r="AN168">
            <v>11841338.17</v>
          </cell>
          <cell r="AO168">
            <v>7107149.9400000004</v>
          </cell>
          <cell r="AP168">
            <v>12316147.539999999</v>
          </cell>
          <cell r="AQ168">
            <v>6632340.5700000003</v>
          </cell>
          <cell r="AR168">
            <v>13688128.130000001</v>
          </cell>
          <cell r="AS168">
            <v>20665547.77</v>
          </cell>
          <cell r="AT168">
            <v>4863918.53</v>
          </cell>
          <cell r="AU168">
            <v>34805972.549999997</v>
          </cell>
          <cell r="AV168">
            <v>32015112.91</v>
          </cell>
          <cell r="AW168">
            <v>14632197.810000001</v>
          </cell>
          <cell r="AX168">
            <v>48824229.020000003</v>
          </cell>
          <cell r="AY168">
            <v>50734207.880000003</v>
          </cell>
          <cell r="AZ168">
            <v>9931359.3100000005</v>
          </cell>
          <cell r="BA168">
            <v>57563004.259999998</v>
          </cell>
          <cell r="BB168">
            <v>61975171.479999997</v>
          </cell>
          <cell r="BC168">
            <v>7429170.9500000002</v>
          </cell>
          <cell r="BD168">
            <v>64030355.759999998</v>
          </cell>
          <cell r="BE168">
            <v>68587038.950000003</v>
          </cell>
          <cell r="BF168">
            <v>7284654.9800000004</v>
          </cell>
          <cell r="BG168">
            <v>73072089.569999993</v>
          </cell>
          <cell r="BH168">
            <v>77359401.920000002</v>
          </cell>
          <cell r="BI168">
            <v>7554025.8200000003</v>
          </cell>
          <cell r="BJ168">
            <v>87369064.049999997</v>
          </cell>
          <cell r="BK168">
            <v>90427064.760000005</v>
          </cell>
          <cell r="BL168">
            <v>8783337.4600000009</v>
          </cell>
          <cell r="BM168">
            <v>98028196.530000001</v>
          </cell>
          <cell r="BN168">
            <v>101746153.89</v>
          </cell>
          <cell r="BO168">
            <v>8123380.8099999996</v>
          </cell>
          <cell r="BP168">
            <v>104816945.95999999</v>
          </cell>
          <cell r="BQ168">
            <v>111570193.48</v>
          </cell>
          <cell r="BR168">
            <v>5088090.6500000004</v>
          </cell>
          <cell r="BS168">
            <v>110782017.81999999</v>
          </cell>
          <cell r="BT168">
            <v>115462930.53</v>
          </cell>
          <cell r="BU168">
            <v>7160425.46</v>
          </cell>
          <cell r="BV168">
            <v>131389116.12</v>
          </cell>
          <cell r="BW168">
            <v>124204616.16</v>
          </cell>
          <cell r="BX168">
            <v>19025838.129999999</v>
          </cell>
          <cell r="BY168">
            <v>21643213.800000001</v>
          </cell>
          <cell r="BZ168">
            <v>24979225.859999999</v>
          </cell>
          <cell r="CA168">
            <v>15689826.07</v>
          </cell>
          <cell r="CB168">
            <v>45862708.920000002</v>
          </cell>
          <cell r="CC168">
            <v>46237118.399999999</v>
          </cell>
          <cell r="CD168">
            <v>18651428.649999999</v>
          </cell>
          <cell r="CE168">
            <v>76191670.140000001</v>
          </cell>
          <cell r="CF168">
            <v>66654687.93</v>
          </cell>
          <cell r="CG168">
            <v>28562820.34</v>
          </cell>
          <cell r="CH168">
            <v>102657740.11</v>
          </cell>
          <cell r="CI168">
            <v>101359337.40000001</v>
          </cell>
          <cell r="CJ168">
            <v>20324240.84</v>
          </cell>
          <cell r="CK168">
            <v>120525916.23</v>
          </cell>
          <cell r="CL168">
            <v>130938553.61</v>
          </cell>
          <cell r="CM168">
            <v>8613200.75</v>
          </cell>
          <cell r="CN168">
            <v>131774959.31</v>
          </cell>
          <cell r="CO168">
            <v>143027452.16</v>
          </cell>
          <cell r="CP168">
            <v>7773345.2800000003</v>
          </cell>
          <cell r="CQ168">
            <v>146430194.15000001</v>
          </cell>
          <cell r="CR168">
            <v>153366803.46000001</v>
          </cell>
          <cell r="CS168">
            <v>12089228.82</v>
          </cell>
          <cell r="CT168">
            <v>146430194.15000001</v>
          </cell>
          <cell r="CU168">
            <v>153366803.46000001</v>
          </cell>
          <cell r="CV168">
            <v>12089228.82</v>
          </cell>
          <cell r="CW168">
            <v>146430194.15000001</v>
          </cell>
          <cell r="CX168">
            <v>153366803.46000001</v>
          </cell>
          <cell r="CY168">
            <v>12089228.82</v>
          </cell>
          <cell r="CZ168">
            <v>146430194.15000001</v>
          </cell>
          <cell r="DA168">
            <v>153366803.46000001</v>
          </cell>
          <cell r="DB168">
            <v>12089228.82</v>
          </cell>
          <cell r="DC168">
            <v>146430194.15000001</v>
          </cell>
          <cell r="DD168">
            <v>153366803.46000001</v>
          </cell>
          <cell r="DE168">
            <v>12089228.82</v>
          </cell>
          <cell r="DF168">
            <v>146430194.15000001</v>
          </cell>
          <cell r="DG168">
            <v>153366803.46000001</v>
          </cell>
          <cell r="DH168">
            <v>12089228.82</v>
          </cell>
        </row>
        <row r="169">
          <cell r="A169">
            <v>113010301</v>
          </cell>
          <cell r="B169" t="str">
            <v>IMPORTACIONES EN TRANSITO VEHICULOS</v>
          </cell>
          <cell r="D169">
            <v>9537033.7599999998</v>
          </cell>
          <cell r="E169">
            <v>13107577.800000001</v>
          </cell>
          <cell r="F169">
            <v>10216358.630000001</v>
          </cell>
          <cell r="G169">
            <v>12428252.93</v>
          </cell>
          <cell r="H169">
            <v>28628828.379999999</v>
          </cell>
          <cell r="I169">
            <v>20016846.879999999</v>
          </cell>
          <cell r="J169">
            <v>18149015.260000002</v>
          </cell>
          <cell r="K169">
            <v>47606363.170000002</v>
          </cell>
          <cell r="L169">
            <v>35359949.439999998</v>
          </cell>
          <cell r="M169">
            <v>21783447.489999998</v>
          </cell>
          <cell r="N169">
            <v>13244364.08</v>
          </cell>
          <cell r="O169">
            <v>19703824.989999998</v>
          </cell>
          <cell r="P169">
            <v>15323986.58</v>
          </cell>
          <cell r="Q169">
            <v>45677053</v>
          </cell>
          <cell r="R169">
            <v>25914119.73</v>
          </cell>
          <cell r="S169">
            <v>35086919.850000001</v>
          </cell>
          <cell r="T169">
            <v>128462482.54000001</v>
          </cell>
          <cell r="U169">
            <v>115278770.76000001</v>
          </cell>
          <cell r="V169">
            <v>22720745.539999999</v>
          </cell>
          <cell r="W169">
            <v>142056980.63</v>
          </cell>
          <cell r="X169">
            <v>132349792.81</v>
          </cell>
          <cell r="Y169">
            <v>19244221.579999998</v>
          </cell>
          <cell r="Z169">
            <v>156833721.75999999</v>
          </cell>
          <cell r="AA169">
            <v>149519795.03</v>
          </cell>
          <cell r="AB169">
            <v>16850960.489999998</v>
          </cell>
          <cell r="AC169">
            <v>166654683.25999999</v>
          </cell>
          <cell r="AD169">
            <v>167947967.13</v>
          </cell>
          <cell r="AE169">
            <v>8243749.8899999997</v>
          </cell>
          <cell r="AF169">
            <v>183412557.63999999</v>
          </cell>
          <cell r="AG169">
            <v>179642693.77000001</v>
          </cell>
          <cell r="AH169">
            <v>13306897.630000001</v>
          </cell>
          <cell r="AI169">
            <v>196956153.37</v>
          </cell>
          <cell r="AJ169">
            <v>197164306.62</v>
          </cell>
          <cell r="AK169">
            <v>9328880.5099999998</v>
          </cell>
          <cell r="AL169">
            <v>215296886.78999999</v>
          </cell>
          <cell r="AM169">
            <v>213745851.05000001</v>
          </cell>
          <cell r="AN169">
            <v>11088069.5</v>
          </cell>
          <cell r="AO169">
            <v>6219680.3700000001</v>
          </cell>
          <cell r="AP169">
            <v>11886857.74</v>
          </cell>
          <cell r="AQ169">
            <v>5420892.1299999999</v>
          </cell>
          <cell r="AR169">
            <v>12011510.220000001</v>
          </cell>
          <cell r="AS169">
            <v>19700688.789999999</v>
          </cell>
          <cell r="AT169">
            <v>3398890.93</v>
          </cell>
          <cell r="AU169">
            <v>32274747.280000001</v>
          </cell>
          <cell r="AV169">
            <v>29834175.420000002</v>
          </cell>
          <cell r="AW169">
            <v>13528641.359999999</v>
          </cell>
          <cell r="AX169">
            <v>45213083.770000003</v>
          </cell>
          <cell r="AY169">
            <v>47767072.119999997</v>
          </cell>
          <cell r="AZ169">
            <v>8534081.1500000004</v>
          </cell>
          <cell r="BA169">
            <v>52576134.109999999</v>
          </cell>
          <cell r="BB169">
            <v>58391703.670000002</v>
          </cell>
          <cell r="BC169">
            <v>5272499.9400000004</v>
          </cell>
          <cell r="BD169">
            <v>58134348.82</v>
          </cell>
          <cell r="BE169">
            <v>64010649.009999998</v>
          </cell>
          <cell r="BF169">
            <v>5211769.3099999996</v>
          </cell>
          <cell r="BG169">
            <v>66290915.18</v>
          </cell>
          <cell r="BH169">
            <v>71856820.629999995</v>
          </cell>
          <cell r="BI169">
            <v>5522164.0499999998</v>
          </cell>
          <cell r="BJ169">
            <v>79843558.099999994</v>
          </cell>
          <cell r="BK169">
            <v>84126840.079999998</v>
          </cell>
          <cell r="BL169">
            <v>6804787.5199999996</v>
          </cell>
          <cell r="BM169">
            <v>89257066.790000007</v>
          </cell>
          <cell r="BN169">
            <v>94024010.719999999</v>
          </cell>
          <cell r="BO169">
            <v>6321125.5700000003</v>
          </cell>
          <cell r="BP169">
            <v>94874718.129999995</v>
          </cell>
          <cell r="BQ169">
            <v>102323082.47</v>
          </cell>
          <cell r="BR169">
            <v>3639705.16</v>
          </cell>
          <cell r="BS169">
            <v>100162781.47</v>
          </cell>
          <cell r="BT169">
            <v>104991274.45</v>
          </cell>
          <cell r="BU169">
            <v>6259576.5199999996</v>
          </cell>
          <cell r="BV169">
            <v>119949213.7</v>
          </cell>
          <cell r="BW169">
            <v>113079746.09999999</v>
          </cell>
          <cell r="BX169">
            <v>17957537.100000001</v>
          </cell>
          <cell r="BY169">
            <v>21157860.120000001</v>
          </cell>
          <cell r="BZ169">
            <v>24140662.039999999</v>
          </cell>
          <cell r="CA169">
            <v>14974735.18</v>
          </cell>
          <cell r="CB169">
            <v>44416158.579999998</v>
          </cell>
          <cell r="CC169">
            <v>44779807.170000002</v>
          </cell>
          <cell r="CD169">
            <v>17593888.510000002</v>
          </cell>
          <cell r="CE169">
            <v>73374466.700000003</v>
          </cell>
          <cell r="CF169">
            <v>64132315.079999998</v>
          </cell>
          <cell r="CG169">
            <v>27199688.719999999</v>
          </cell>
          <cell r="CH169">
            <v>98555419.299999997</v>
          </cell>
          <cell r="CI169">
            <v>97110901.700000003</v>
          </cell>
          <cell r="CJ169">
            <v>19402054.699999999</v>
          </cell>
          <cell r="CK169">
            <v>115120942.2</v>
          </cell>
          <cell r="CL169">
            <v>125913425.92</v>
          </cell>
          <cell r="CM169">
            <v>7165053.3799999999</v>
          </cell>
          <cell r="CN169">
            <v>125420166.53</v>
          </cell>
          <cell r="CO169">
            <v>136736975.02000001</v>
          </cell>
          <cell r="CP169">
            <v>6640728.6100000003</v>
          </cell>
          <cell r="CQ169">
            <v>138860005.65000001</v>
          </cell>
          <cell r="CR169">
            <v>146031129.53999999</v>
          </cell>
          <cell r="CS169">
            <v>10786413.210000001</v>
          </cell>
          <cell r="CT169">
            <v>138860005.65000001</v>
          </cell>
          <cell r="CU169">
            <v>146031129.53999999</v>
          </cell>
          <cell r="CV169">
            <v>10786413.210000001</v>
          </cell>
          <cell r="CW169">
            <v>138860005.65000001</v>
          </cell>
          <cell r="CX169">
            <v>146031129.53999999</v>
          </cell>
          <cell r="CY169">
            <v>10786413.210000001</v>
          </cell>
          <cell r="CZ169">
            <v>138860005.65000001</v>
          </cell>
          <cell r="DA169">
            <v>146031129.53999999</v>
          </cell>
          <cell r="DB169">
            <v>10786413.210000001</v>
          </cell>
          <cell r="DC169">
            <v>138860005.65000001</v>
          </cell>
          <cell r="DD169">
            <v>146031129.53999999</v>
          </cell>
          <cell r="DE169">
            <v>10786413.210000001</v>
          </cell>
          <cell r="DF169">
            <v>138860005.65000001</v>
          </cell>
          <cell r="DG169">
            <v>146031129.53999999</v>
          </cell>
          <cell r="DH169">
            <v>10786413.210000001</v>
          </cell>
        </row>
        <row r="170">
          <cell r="A170">
            <v>11301030101</v>
          </cell>
          <cell r="B170" t="str">
            <v>IMPORTACIONES EN TRANSITO VEHICULOS</v>
          </cell>
          <cell r="D170">
            <v>9537033.7599999998</v>
          </cell>
          <cell r="E170">
            <v>13107577.800000001</v>
          </cell>
          <cell r="F170">
            <v>10216358.630000001</v>
          </cell>
          <cell r="G170">
            <v>12428252.93</v>
          </cell>
          <cell r="H170">
            <v>28628828.379999999</v>
          </cell>
          <cell r="I170">
            <v>20016846.879999999</v>
          </cell>
          <cell r="J170">
            <v>18149015.260000002</v>
          </cell>
          <cell r="K170">
            <v>47606363.170000002</v>
          </cell>
          <cell r="L170">
            <v>35359949.439999998</v>
          </cell>
          <cell r="M170">
            <v>21783447.489999998</v>
          </cell>
          <cell r="N170">
            <v>13244364.08</v>
          </cell>
          <cell r="O170">
            <v>19703824.989999998</v>
          </cell>
          <cell r="P170">
            <v>15323986.58</v>
          </cell>
          <cell r="Q170">
            <v>45677053</v>
          </cell>
          <cell r="R170">
            <v>25914119.73</v>
          </cell>
          <cell r="S170">
            <v>35086919.850000001</v>
          </cell>
          <cell r="T170">
            <v>128462482.54000001</v>
          </cell>
          <cell r="U170">
            <v>115278770.76000001</v>
          </cell>
          <cell r="V170">
            <v>22720745.539999999</v>
          </cell>
          <cell r="W170">
            <v>142056980.63</v>
          </cell>
          <cell r="X170">
            <v>132349792.81</v>
          </cell>
          <cell r="Y170">
            <v>19244221.579999998</v>
          </cell>
          <cell r="Z170">
            <v>156833721.75999999</v>
          </cell>
          <cell r="AA170">
            <v>149519795.03</v>
          </cell>
          <cell r="AB170">
            <v>16850960.489999998</v>
          </cell>
          <cell r="AC170">
            <v>166654683.25999999</v>
          </cell>
          <cell r="AD170">
            <v>167947967.13</v>
          </cell>
          <cell r="AE170">
            <v>8243749.8899999997</v>
          </cell>
          <cell r="AF170">
            <v>183412557.63999999</v>
          </cell>
          <cell r="AG170">
            <v>179642693.77000001</v>
          </cell>
          <cell r="AH170">
            <v>13306897.630000001</v>
          </cell>
          <cell r="AI170">
            <v>196956153.37</v>
          </cell>
          <cell r="AJ170">
            <v>197164306.62</v>
          </cell>
          <cell r="AK170">
            <v>9328880.5099999998</v>
          </cell>
          <cell r="AL170">
            <v>215296886.78999999</v>
          </cell>
          <cell r="AM170">
            <v>213745851.05000001</v>
          </cell>
          <cell r="AN170">
            <v>11088069.5</v>
          </cell>
          <cell r="AO170">
            <v>6219680.3700000001</v>
          </cell>
          <cell r="AP170">
            <v>11886857.74</v>
          </cell>
          <cell r="AQ170">
            <v>5420892.1299999999</v>
          </cell>
          <cell r="AR170">
            <v>12011510.220000001</v>
          </cell>
          <cell r="AS170">
            <v>19700688.789999999</v>
          </cell>
          <cell r="AT170">
            <v>3398890.93</v>
          </cell>
          <cell r="AU170">
            <v>32274747.280000001</v>
          </cell>
          <cell r="AV170">
            <v>29834175.420000002</v>
          </cell>
          <cell r="AW170">
            <v>13528641.359999999</v>
          </cell>
          <cell r="AX170">
            <v>45213083.770000003</v>
          </cell>
          <cell r="AY170">
            <v>47767072.119999997</v>
          </cell>
          <cell r="AZ170">
            <v>8534081.1500000004</v>
          </cell>
          <cell r="BA170">
            <v>52576134.109999999</v>
          </cell>
          <cell r="BB170">
            <v>58391703.670000002</v>
          </cell>
          <cell r="BC170">
            <v>5272499.9400000004</v>
          </cell>
          <cell r="BD170">
            <v>58134348.82</v>
          </cell>
          <cell r="BE170">
            <v>64010649.009999998</v>
          </cell>
          <cell r="BF170">
            <v>5211769.3099999996</v>
          </cell>
          <cell r="BG170">
            <v>66290915.18</v>
          </cell>
          <cell r="BH170">
            <v>71856820.629999995</v>
          </cell>
          <cell r="BI170">
            <v>5522164.0499999998</v>
          </cell>
          <cell r="BJ170">
            <v>79843558.099999994</v>
          </cell>
          <cell r="BK170">
            <v>84126840.079999998</v>
          </cell>
          <cell r="BL170">
            <v>6804787.5199999996</v>
          </cell>
          <cell r="BM170">
            <v>89257066.790000007</v>
          </cell>
          <cell r="BN170">
            <v>94024010.719999999</v>
          </cell>
          <cell r="BO170">
            <v>6321125.5700000003</v>
          </cell>
          <cell r="BP170">
            <v>94874718.129999995</v>
          </cell>
          <cell r="BQ170">
            <v>102323082.47</v>
          </cell>
          <cell r="BR170">
            <v>3639705.16</v>
          </cell>
          <cell r="BS170">
            <v>100162781.47</v>
          </cell>
          <cell r="BT170">
            <v>104991274.45</v>
          </cell>
          <cell r="BU170">
            <v>6259576.5199999996</v>
          </cell>
          <cell r="BV170">
            <v>119949213.7</v>
          </cell>
          <cell r="BW170">
            <v>113079746.09999999</v>
          </cell>
          <cell r="BX170">
            <v>17957537.100000001</v>
          </cell>
          <cell r="BY170">
            <v>21157860.120000001</v>
          </cell>
          <cell r="BZ170">
            <v>24140662.039999999</v>
          </cell>
          <cell r="CA170">
            <v>14974735.18</v>
          </cell>
          <cell r="CB170">
            <v>44416158.579999998</v>
          </cell>
          <cell r="CC170">
            <v>44779807.170000002</v>
          </cell>
          <cell r="CD170">
            <v>17593888.510000002</v>
          </cell>
          <cell r="CE170">
            <v>73374466.700000003</v>
          </cell>
          <cell r="CF170">
            <v>64132315.079999998</v>
          </cell>
          <cell r="CG170">
            <v>27199688.719999999</v>
          </cell>
          <cell r="CH170">
            <v>98555419.299999997</v>
          </cell>
          <cell r="CI170">
            <v>97110901.700000003</v>
          </cell>
          <cell r="CJ170">
            <v>19402054.699999999</v>
          </cell>
          <cell r="CK170">
            <v>115120942.2</v>
          </cell>
          <cell r="CL170">
            <v>125913425.92</v>
          </cell>
          <cell r="CM170">
            <v>7165053.3799999999</v>
          </cell>
          <cell r="CN170">
            <v>125420166.53</v>
          </cell>
          <cell r="CO170">
            <v>136736975.02000001</v>
          </cell>
          <cell r="CP170">
            <v>6640728.6100000003</v>
          </cell>
          <cell r="CQ170">
            <v>138860005.65000001</v>
          </cell>
          <cell r="CR170">
            <v>146031129.53999999</v>
          </cell>
          <cell r="CS170">
            <v>10786413.210000001</v>
          </cell>
          <cell r="CT170">
            <v>138860005.65000001</v>
          </cell>
          <cell r="CU170">
            <v>146031129.53999999</v>
          </cell>
          <cell r="CV170">
            <v>10786413.210000001</v>
          </cell>
          <cell r="CW170">
            <v>138860005.65000001</v>
          </cell>
          <cell r="CX170">
            <v>146031129.53999999</v>
          </cell>
          <cell r="CY170">
            <v>10786413.210000001</v>
          </cell>
          <cell r="CZ170">
            <v>138860005.65000001</v>
          </cell>
          <cell r="DA170">
            <v>146031129.53999999</v>
          </cell>
          <cell r="DB170">
            <v>10786413.210000001</v>
          </cell>
          <cell r="DC170">
            <v>138860005.65000001</v>
          </cell>
          <cell r="DD170">
            <v>146031129.53999999</v>
          </cell>
          <cell r="DE170">
            <v>10786413.210000001</v>
          </cell>
          <cell r="DF170">
            <v>138860005.65000001</v>
          </cell>
          <cell r="DG170">
            <v>146031129.53999999</v>
          </cell>
          <cell r="DH170">
            <v>10786413.210000001</v>
          </cell>
        </row>
        <row r="171">
          <cell r="A171">
            <v>113010302</v>
          </cell>
          <cell r="B171" t="str">
            <v>IMPORTACIONES EN TRANSITO REPUESTOS</v>
          </cell>
          <cell r="D171">
            <v>558253.14</v>
          </cell>
          <cell r="E171">
            <v>490196.25</v>
          </cell>
          <cell r="F171">
            <v>585499.89</v>
          </cell>
          <cell r="G171">
            <v>462949.5</v>
          </cell>
          <cell r="H171">
            <v>4966315.92</v>
          </cell>
          <cell r="I171">
            <v>4926642.49</v>
          </cell>
          <cell r="J171">
            <v>597926.56999999995</v>
          </cell>
          <cell r="K171">
            <v>5484890.7599999998</v>
          </cell>
          <cell r="L171">
            <v>5557312.3899999997</v>
          </cell>
          <cell r="M171">
            <v>485831.51</v>
          </cell>
          <cell r="N171">
            <v>795200.12</v>
          </cell>
          <cell r="O171">
            <v>371074.25</v>
          </cell>
          <cell r="P171">
            <v>909957.38</v>
          </cell>
          <cell r="Q171">
            <v>1574339.79</v>
          </cell>
          <cell r="R171">
            <v>1122465.6399999999</v>
          </cell>
          <cell r="S171">
            <v>1361831.53</v>
          </cell>
          <cell r="T171">
            <v>8701887.5399999991</v>
          </cell>
          <cell r="U171">
            <v>7598456.5599999996</v>
          </cell>
          <cell r="V171">
            <v>1661684.12</v>
          </cell>
          <cell r="W171">
            <v>9581720.4600000009</v>
          </cell>
          <cell r="X171">
            <v>8465079.0999999996</v>
          </cell>
          <cell r="Y171">
            <v>1674894.5</v>
          </cell>
          <cell r="Z171">
            <v>10374198.710000001</v>
          </cell>
          <cell r="AA171">
            <v>8972392.9199999999</v>
          </cell>
          <cell r="AB171">
            <v>1960058.93</v>
          </cell>
          <cell r="AC171">
            <v>11255291.199999999</v>
          </cell>
          <cell r="AD171">
            <v>9815097.3599999994</v>
          </cell>
          <cell r="AE171">
            <v>1998446.98</v>
          </cell>
          <cell r="AF171">
            <v>12312958.949999999</v>
          </cell>
          <cell r="AG171">
            <v>10919134.58</v>
          </cell>
          <cell r="AH171">
            <v>1952077.51</v>
          </cell>
          <cell r="AI171">
            <v>13120470.300000001</v>
          </cell>
          <cell r="AJ171">
            <v>12012528.58</v>
          </cell>
          <cell r="AK171">
            <v>1666194.86</v>
          </cell>
          <cell r="AL171">
            <v>13831569.800000001</v>
          </cell>
          <cell r="AM171">
            <v>13639548.58</v>
          </cell>
          <cell r="AN171">
            <v>750274.36</v>
          </cell>
          <cell r="AO171">
            <v>881742.5</v>
          </cell>
          <cell r="AP171">
            <v>429289.8</v>
          </cell>
          <cell r="AQ171">
            <v>1202727.06</v>
          </cell>
          <cell r="AR171">
            <v>1670890.84</v>
          </cell>
          <cell r="AS171">
            <v>956137.48</v>
          </cell>
          <cell r="AT171">
            <v>1465027.72</v>
          </cell>
          <cell r="AU171">
            <v>2525498.08</v>
          </cell>
          <cell r="AV171">
            <v>2172215.9900000002</v>
          </cell>
          <cell r="AW171">
            <v>1103556.45</v>
          </cell>
          <cell r="AX171">
            <v>3601298.9</v>
          </cell>
          <cell r="AY171">
            <v>2954295.1</v>
          </cell>
          <cell r="AZ171">
            <v>1397278.16</v>
          </cell>
          <cell r="BA171">
            <v>4793143.46</v>
          </cell>
          <cell r="BB171">
            <v>3570627.15</v>
          </cell>
          <cell r="BC171">
            <v>1972790.67</v>
          </cell>
          <cell r="BD171">
            <v>5700782.2999999998</v>
          </cell>
          <cell r="BE171">
            <v>4554196.75</v>
          </cell>
          <cell r="BF171">
            <v>1896859.91</v>
          </cell>
          <cell r="BG171">
            <v>6578202.4699999997</v>
          </cell>
          <cell r="BH171">
            <v>5480388.0999999996</v>
          </cell>
          <cell r="BI171">
            <v>1848088.73</v>
          </cell>
          <cell r="BJ171">
            <v>7320420.5999999996</v>
          </cell>
          <cell r="BK171">
            <v>6092145.0199999996</v>
          </cell>
          <cell r="BL171">
            <v>1978549.94</v>
          </cell>
          <cell r="BM171">
            <v>8566044.3900000006</v>
          </cell>
          <cell r="BN171">
            <v>7514063.5099999998</v>
          </cell>
          <cell r="BO171">
            <v>1802255.24</v>
          </cell>
          <cell r="BP171">
            <v>9737116.0199999996</v>
          </cell>
          <cell r="BQ171">
            <v>9039031.3499999996</v>
          </cell>
          <cell r="BR171">
            <v>1448359.03</v>
          </cell>
          <cell r="BS171">
            <v>10403220.65</v>
          </cell>
          <cell r="BT171">
            <v>10252646.07</v>
          </cell>
          <cell r="BU171">
            <v>900848.94</v>
          </cell>
          <cell r="BV171">
            <v>11221950.16</v>
          </cell>
          <cell r="BW171">
            <v>10903923.49</v>
          </cell>
          <cell r="BX171">
            <v>1068301.03</v>
          </cell>
          <cell r="BY171">
            <v>485353.68</v>
          </cell>
          <cell r="BZ171">
            <v>838563.82</v>
          </cell>
          <cell r="CA171">
            <v>715090.89</v>
          </cell>
          <cell r="CB171">
            <v>1446550.34</v>
          </cell>
          <cell r="CC171">
            <v>1457311.23</v>
          </cell>
          <cell r="CD171">
            <v>1057540.1399999999</v>
          </cell>
          <cell r="CE171">
            <v>2817168.44</v>
          </cell>
          <cell r="CF171">
            <v>2522372.85</v>
          </cell>
          <cell r="CG171">
            <v>1363096.62</v>
          </cell>
          <cell r="CH171">
            <v>4102285.81</v>
          </cell>
          <cell r="CI171">
            <v>4248400.7</v>
          </cell>
          <cell r="CJ171">
            <v>922186.14</v>
          </cell>
          <cell r="CK171">
            <v>5402763.4900000002</v>
          </cell>
          <cell r="CL171">
            <v>5022917.1500000004</v>
          </cell>
          <cell r="CM171">
            <v>1448147.37</v>
          </cell>
          <cell r="CN171">
            <v>6352582.2400000002</v>
          </cell>
          <cell r="CO171">
            <v>6288266.5999999996</v>
          </cell>
          <cell r="CP171">
            <v>1132616.67</v>
          </cell>
          <cell r="CQ171">
            <v>7567977.96</v>
          </cell>
          <cell r="CR171">
            <v>7333463.3799999999</v>
          </cell>
          <cell r="CS171">
            <v>1302815.6100000001</v>
          </cell>
          <cell r="CT171">
            <v>7567977.96</v>
          </cell>
          <cell r="CU171">
            <v>7333463.3799999999</v>
          </cell>
          <cell r="CV171">
            <v>1302815.6100000001</v>
          </cell>
          <cell r="CW171">
            <v>7567977.96</v>
          </cell>
          <cell r="CX171">
            <v>7333463.3799999999</v>
          </cell>
          <cell r="CY171">
            <v>1302815.6100000001</v>
          </cell>
          <cell r="CZ171">
            <v>7567977.96</v>
          </cell>
          <cell r="DA171">
            <v>7333463.3799999999</v>
          </cell>
          <cell r="DB171">
            <v>1302815.6100000001</v>
          </cell>
          <cell r="DC171">
            <v>7567977.96</v>
          </cell>
          <cell r="DD171">
            <v>7333463.3799999999</v>
          </cell>
          <cell r="DE171">
            <v>1302815.6100000001</v>
          </cell>
          <cell r="DF171">
            <v>7567977.96</v>
          </cell>
          <cell r="DG171">
            <v>7333463.3799999999</v>
          </cell>
          <cell r="DH171">
            <v>1302815.6100000001</v>
          </cell>
        </row>
        <row r="172">
          <cell r="A172">
            <v>11301030201</v>
          </cell>
          <cell r="B172" t="str">
            <v>IMPORTACIONES EN TRANSITO REPUESTOS</v>
          </cell>
          <cell r="D172">
            <v>558253.14</v>
          </cell>
          <cell r="E172">
            <v>490196.25</v>
          </cell>
          <cell r="F172">
            <v>585499.89</v>
          </cell>
          <cell r="G172">
            <v>462949.5</v>
          </cell>
          <cell r="H172">
            <v>4966315.92</v>
          </cell>
          <cell r="I172">
            <v>4926642.49</v>
          </cell>
          <cell r="J172">
            <v>597926.56999999995</v>
          </cell>
          <cell r="K172">
            <v>5484890.7599999998</v>
          </cell>
          <cell r="L172">
            <v>5557312.3899999997</v>
          </cell>
          <cell r="M172">
            <v>485831.51</v>
          </cell>
          <cell r="N172">
            <v>795200.12</v>
          </cell>
          <cell r="O172">
            <v>371074.25</v>
          </cell>
          <cell r="P172">
            <v>909957.38</v>
          </cell>
          <cell r="Q172">
            <v>1574339.79</v>
          </cell>
          <cell r="R172">
            <v>1122465.6399999999</v>
          </cell>
          <cell r="S172">
            <v>1361831.53</v>
          </cell>
          <cell r="T172">
            <v>8701887.5399999991</v>
          </cell>
          <cell r="U172">
            <v>7598456.5599999996</v>
          </cell>
          <cell r="V172">
            <v>1661684.12</v>
          </cell>
          <cell r="W172">
            <v>9581720.4600000009</v>
          </cell>
          <cell r="X172">
            <v>8465079.0999999996</v>
          </cell>
          <cell r="Y172">
            <v>1674894.5</v>
          </cell>
          <cell r="Z172">
            <v>10374198.710000001</v>
          </cell>
          <cell r="AA172">
            <v>8972392.9199999999</v>
          </cell>
          <cell r="AB172">
            <v>1960058.93</v>
          </cell>
          <cell r="AC172">
            <v>11255291.199999999</v>
          </cell>
          <cell r="AD172">
            <v>9815097.3599999994</v>
          </cell>
          <cell r="AE172">
            <v>1998446.98</v>
          </cell>
          <cell r="AF172">
            <v>12312958.949999999</v>
          </cell>
          <cell r="AG172">
            <v>10919134.58</v>
          </cell>
          <cell r="AH172">
            <v>1952077.51</v>
          </cell>
          <cell r="AI172">
            <v>13120470.300000001</v>
          </cell>
          <cell r="AJ172">
            <v>12012528.58</v>
          </cell>
          <cell r="AK172">
            <v>1666194.86</v>
          </cell>
          <cell r="AL172">
            <v>13831569.800000001</v>
          </cell>
          <cell r="AM172">
            <v>13639548.58</v>
          </cell>
          <cell r="AN172">
            <v>750274.36</v>
          </cell>
          <cell r="AO172">
            <v>881742.5</v>
          </cell>
          <cell r="AP172">
            <v>429289.8</v>
          </cell>
          <cell r="AQ172">
            <v>1202727.06</v>
          </cell>
          <cell r="AR172">
            <v>1670890.84</v>
          </cell>
          <cell r="AS172">
            <v>956137.48</v>
          </cell>
          <cell r="AT172">
            <v>1465027.72</v>
          </cell>
          <cell r="AU172">
            <v>2525498.08</v>
          </cell>
          <cell r="AV172">
            <v>2172215.9900000002</v>
          </cell>
          <cell r="AW172">
            <v>1103556.45</v>
          </cell>
          <cell r="AX172">
            <v>3601298.9</v>
          </cell>
          <cell r="AY172">
            <v>2954295.1</v>
          </cell>
          <cell r="AZ172">
            <v>1397278.16</v>
          </cell>
          <cell r="BA172">
            <v>4793143.46</v>
          </cell>
          <cell r="BB172">
            <v>3570627.15</v>
          </cell>
          <cell r="BC172">
            <v>1972790.67</v>
          </cell>
          <cell r="BD172">
            <v>5700782.2999999998</v>
          </cell>
          <cell r="BE172">
            <v>4554196.75</v>
          </cell>
          <cell r="BF172">
            <v>1896859.91</v>
          </cell>
          <cell r="BG172">
            <v>6578202.4699999997</v>
          </cell>
          <cell r="BH172">
            <v>5480388.0999999996</v>
          </cell>
          <cell r="BI172">
            <v>1848088.73</v>
          </cell>
          <cell r="BJ172">
            <v>7320420.5999999996</v>
          </cell>
          <cell r="BK172">
            <v>6092145.0199999996</v>
          </cell>
          <cell r="BL172">
            <v>1978549.94</v>
          </cell>
          <cell r="BM172">
            <v>8566044.3900000006</v>
          </cell>
          <cell r="BN172">
            <v>7514063.5099999998</v>
          </cell>
          <cell r="BO172">
            <v>1802255.24</v>
          </cell>
          <cell r="BP172">
            <v>9737116.0199999996</v>
          </cell>
          <cell r="BQ172">
            <v>9039031.3499999996</v>
          </cell>
          <cell r="BR172">
            <v>1448359.03</v>
          </cell>
          <cell r="BS172">
            <v>10403220.65</v>
          </cell>
          <cell r="BT172">
            <v>10252646.07</v>
          </cell>
          <cell r="BU172">
            <v>900848.94</v>
          </cell>
          <cell r="BV172">
            <v>11221950.16</v>
          </cell>
          <cell r="BW172">
            <v>10903923.49</v>
          </cell>
          <cell r="BX172">
            <v>1068301.03</v>
          </cell>
          <cell r="BY172">
            <v>485353.68</v>
          </cell>
          <cell r="BZ172">
            <v>838563.82</v>
          </cell>
          <cell r="CA172">
            <v>715090.89</v>
          </cell>
          <cell r="CB172">
            <v>1446550.34</v>
          </cell>
          <cell r="CC172">
            <v>1457311.23</v>
          </cell>
          <cell r="CD172">
            <v>1057540.1399999999</v>
          </cell>
          <cell r="CE172">
            <v>2817168.44</v>
          </cell>
          <cell r="CF172">
            <v>2522372.85</v>
          </cell>
          <cell r="CG172">
            <v>1363096.62</v>
          </cell>
          <cell r="CH172">
            <v>4102285.81</v>
          </cell>
          <cell r="CI172">
            <v>4248400.7</v>
          </cell>
          <cell r="CJ172">
            <v>922186.14</v>
          </cell>
          <cell r="CK172">
            <v>5402763.4900000002</v>
          </cell>
          <cell r="CL172">
            <v>5022917.1500000004</v>
          </cell>
          <cell r="CM172">
            <v>1448147.37</v>
          </cell>
          <cell r="CN172">
            <v>6352582.2400000002</v>
          </cell>
          <cell r="CO172">
            <v>6288266.5999999996</v>
          </cell>
          <cell r="CP172">
            <v>1132616.67</v>
          </cell>
          <cell r="CQ172">
            <v>7567977.96</v>
          </cell>
          <cell r="CR172">
            <v>7333463.3799999999</v>
          </cell>
          <cell r="CS172">
            <v>1302815.6100000001</v>
          </cell>
          <cell r="CT172">
            <v>7567977.96</v>
          </cell>
          <cell r="CU172">
            <v>7333463.3799999999</v>
          </cell>
          <cell r="CV172">
            <v>1302815.6100000001</v>
          </cell>
          <cell r="CW172">
            <v>7567977.96</v>
          </cell>
          <cell r="CX172">
            <v>7333463.3799999999</v>
          </cell>
          <cell r="CY172">
            <v>1302815.6100000001</v>
          </cell>
          <cell r="CZ172">
            <v>7567977.96</v>
          </cell>
          <cell r="DA172">
            <v>7333463.3799999999</v>
          </cell>
          <cell r="DB172">
            <v>1302815.6100000001</v>
          </cell>
          <cell r="DC172">
            <v>7567977.96</v>
          </cell>
          <cell r="DD172">
            <v>7333463.3799999999</v>
          </cell>
          <cell r="DE172">
            <v>1302815.6100000001</v>
          </cell>
          <cell r="DF172">
            <v>7567977.96</v>
          </cell>
          <cell r="DG172">
            <v>7333463.3799999999</v>
          </cell>
          <cell r="DH172">
            <v>1302815.6100000001</v>
          </cell>
        </row>
        <row r="173">
          <cell r="A173">
            <v>113010303</v>
          </cell>
          <cell r="B173" t="str">
            <v>IMPORTACIONES EN TRANSITO ACCESORI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</row>
        <row r="174">
          <cell r="A174">
            <v>11301030301</v>
          </cell>
          <cell r="B174" t="str">
            <v>IMPORTACIONES EN TRANSITO ACCESORI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</row>
        <row r="175">
          <cell r="A175">
            <v>113010304</v>
          </cell>
          <cell r="B175" t="str">
            <v>IMPORTACIONES EN TRANSITO LUBRICANTE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</row>
        <row r="176">
          <cell r="A176">
            <v>11301030401</v>
          </cell>
          <cell r="B176" t="str">
            <v>IMPORTACIONES EN TRANSITO LUBRICANT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</row>
        <row r="177">
          <cell r="A177">
            <v>113010305</v>
          </cell>
          <cell r="B177" t="str">
            <v>IMPORTACIONES EN TRANSITO MAT. PUBLICITARIO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21.04999999999995</v>
          </cell>
          <cell r="U177">
            <v>0</v>
          </cell>
          <cell r="V177">
            <v>621.04999999999995</v>
          </cell>
          <cell r="W177">
            <v>834.14</v>
          </cell>
          <cell r="X177">
            <v>0</v>
          </cell>
          <cell r="Y177">
            <v>834.14</v>
          </cell>
          <cell r="Z177">
            <v>834.14</v>
          </cell>
          <cell r="AA177">
            <v>0</v>
          </cell>
          <cell r="AB177">
            <v>834.14</v>
          </cell>
          <cell r="AC177">
            <v>834.14</v>
          </cell>
          <cell r="AD177">
            <v>0</v>
          </cell>
          <cell r="AE177">
            <v>834.14</v>
          </cell>
          <cell r="AF177">
            <v>834.14</v>
          </cell>
          <cell r="AG177">
            <v>0</v>
          </cell>
          <cell r="AH177">
            <v>834.14</v>
          </cell>
          <cell r="AI177">
            <v>834.14</v>
          </cell>
          <cell r="AJ177">
            <v>834.14</v>
          </cell>
          <cell r="AK177">
            <v>0</v>
          </cell>
          <cell r="AL177">
            <v>834.14</v>
          </cell>
          <cell r="AM177">
            <v>834.14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</row>
        <row r="178">
          <cell r="A178">
            <v>11301030501</v>
          </cell>
          <cell r="B178" t="str">
            <v>IMPORTACIONES EN TRANSITO MAT. PUBLICITARI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621.04999999999995</v>
          </cell>
          <cell r="U178">
            <v>0</v>
          </cell>
          <cell r="V178">
            <v>621.04999999999995</v>
          </cell>
          <cell r="W178">
            <v>834.14</v>
          </cell>
          <cell r="X178">
            <v>0</v>
          </cell>
          <cell r="Y178">
            <v>834.14</v>
          </cell>
          <cell r="Z178">
            <v>834.14</v>
          </cell>
          <cell r="AA178">
            <v>0</v>
          </cell>
          <cell r="AB178">
            <v>834.14</v>
          </cell>
          <cell r="AC178">
            <v>834.14</v>
          </cell>
          <cell r="AD178">
            <v>0</v>
          </cell>
          <cell r="AE178">
            <v>834.14</v>
          </cell>
          <cell r="AF178">
            <v>834.14</v>
          </cell>
          <cell r="AG178">
            <v>0</v>
          </cell>
          <cell r="AH178">
            <v>834.14</v>
          </cell>
          <cell r="AI178">
            <v>834.14</v>
          </cell>
          <cell r="AJ178">
            <v>834.14</v>
          </cell>
          <cell r="AK178">
            <v>0</v>
          </cell>
          <cell r="AL178">
            <v>834.14</v>
          </cell>
          <cell r="AM178">
            <v>834.14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</row>
        <row r="179">
          <cell r="A179">
            <v>113010399</v>
          </cell>
          <cell r="B179" t="str">
            <v>IMPORTACIONES EN TRANSITO OTROS</v>
          </cell>
          <cell r="D179">
            <v>31997.23</v>
          </cell>
          <cell r="E179">
            <v>3930.28</v>
          </cell>
          <cell r="F179">
            <v>0</v>
          </cell>
          <cell r="G179">
            <v>35927.51</v>
          </cell>
          <cell r="H179">
            <v>3930.28</v>
          </cell>
          <cell r="I179">
            <v>3150.31</v>
          </cell>
          <cell r="J179">
            <v>32777.199999999997</v>
          </cell>
          <cell r="K179">
            <v>3930.28</v>
          </cell>
          <cell r="L179">
            <v>5318.45</v>
          </cell>
          <cell r="M179">
            <v>30609.06</v>
          </cell>
          <cell r="N179">
            <v>471.3</v>
          </cell>
          <cell r="O179">
            <v>0</v>
          </cell>
          <cell r="P179">
            <v>31080.36</v>
          </cell>
          <cell r="Q179">
            <v>13511.03</v>
          </cell>
          <cell r="R179">
            <v>0</v>
          </cell>
          <cell r="S179">
            <v>44591.39</v>
          </cell>
          <cell r="T179">
            <v>25896.15</v>
          </cell>
          <cell r="U179">
            <v>5318.45</v>
          </cell>
          <cell r="V179">
            <v>52574.93</v>
          </cell>
          <cell r="W179">
            <v>29024.26</v>
          </cell>
          <cell r="X179">
            <v>5318.45</v>
          </cell>
          <cell r="Y179">
            <v>55703.040000000001</v>
          </cell>
          <cell r="Z179">
            <v>30386.87</v>
          </cell>
          <cell r="AA179">
            <v>5318.45</v>
          </cell>
          <cell r="AB179">
            <v>57065.65</v>
          </cell>
          <cell r="AC179">
            <v>31456.39</v>
          </cell>
          <cell r="AD179">
            <v>5318.45</v>
          </cell>
          <cell r="AE179">
            <v>58135.17</v>
          </cell>
          <cell r="AF179">
            <v>34996.68</v>
          </cell>
          <cell r="AG179">
            <v>5318.45</v>
          </cell>
          <cell r="AH179">
            <v>61675.46</v>
          </cell>
          <cell r="AI179">
            <v>38343.4</v>
          </cell>
          <cell r="AJ179">
            <v>37293.65</v>
          </cell>
          <cell r="AK179">
            <v>33046.980000000003</v>
          </cell>
          <cell r="AL179">
            <v>38440.410000000003</v>
          </cell>
          <cell r="AM179">
            <v>67443.33</v>
          </cell>
          <cell r="AN179">
            <v>2994.31</v>
          </cell>
          <cell r="AO179">
            <v>5727.07</v>
          </cell>
          <cell r="AP179">
            <v>0</v>
          </cell>
          <cell r="AQ179">
            <v>8721.3799999999992</v>
          </cell>
          <cell r="AR179">
            <v>5727.07</v>
          </cell>
          <cell r="AS179">
            <v>8721.5</v>
          </cell>
          <cell r="AT179">
            <v>-0.12</v>
          </cell>
          <cell r="AU179">
            <v>5727.19</v>
          </cell>
          <cell r="AV179">
            <v>8721.5</v>
          </cell>
          <cell r="AW179">
            <v>0</v>
          </cell>
          <cell r="AX179">
            <v>9846.35</v>
          </cell>
          <cell r="AY179">
            <v>12840.66</v>
          </cell>
          <cell r="AZ179">
            <v>0</v>
          </cell>
          <cell r="BA179">
            <v>193726.69</v>
          </cell>
          <cell r="BB179">
            <v>12840.66</v>
          </cell>
          <cell r="BC179">
            <v>183880.34</v>
          </cell>
          <cell r="BD179">
            <v>195224.64</v>
          </cell>
          <cell r="BE179">
            <v>22193.19</v>
          </cell>
          <cell r="BF179">
            <v>176025.76</v>
          </cell>
          <cell r="BG179">
            <v>202971.92</v>
          </cell>
          <cell r="BH179">
            <v>22193.19</v>
          </cell>
          <cell r="BI179">
            <v>183773.04</v>
          </cell>
          <cell r="BJ179">
            <v>205085.35</v>
          </cell>
          <cell r="BK179">
            <v>208079.66</v>
          </cell>
          <cell r="BL179">
            <v>0</v>
          </cell>
          <cell r="BM179">
            <v>205085.35</v>
          </cell>
          <cell r="BN179">
            <v>208079.66</v>
          </cell>
          <cell r="BO179">
            <v>0</v>
          </cell>
          <cell r="BP179">
            <v>205111.81</v>
          </cell>
          <cell r="BQ179">
            <v>208079.66</v>
          </cell>
          <cell r="BR179">
            <v>26.46</v>
          </cell>
          <cell r="BS179">
            <v>216015.7</v>
          </cell>
          <cell r="BT179">
            <v>219010.01</v>
          </cell>
          <cell r="BU179">
            <v>0</v>
          </cell>
          <cell r="BV179">
            <v>217952.26</v>
          </cell>
          <cell r="BW179">
            <v>220946.57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35</v>
          </cell>
          <cell r="CF179">
            <v>0</v>
          </cell>
          <cell r="CG179">
            <v>35</v>
          </cell>
          <cell r="CH179">
            <v>35</v>
          </cell>
          <cell r="CI179">
            <v>35</v>
          </cell>
          <cell r="CJ179">
            <v>0</v>
          </cell>
          <cell r="CK179">
            <v>2210.54</v>
          </cell>
          <cell r="CL179">
            <v>2210.54</v>
          </cell>
          <cell r="CM179">
            <v>0</v>
          </cell>
          <cell r="CN179">
            <v>2210.54</v>
          </cell>
          <cell r="CO179">
            <v>2210.54</v>
          </cell>
          <cell r="CP179">
            <v>0</v>
          </cell>
          <cell r="CQ179">
            <v>2210.54</v>
          </cell>
          <cell r="CR179">
            <v>2210.54</v>
          </cell>
          <cell r="CS179">
            <v>0</v>
          </cell>
          <cell r="CT179">
            <v>2210.54</v>
          </cell>
          <cell r="CU179">
            <v>2210.54</v>
          </cell>
          <cell r="CV179">
            <v>0</v>
          </cell>
          <cell r="CW179">
            <v>2210.54</v>
          </cell>
          <cell r="CX179">
            <v>2210.54</v>
          </cell>
          <cell r="CY179">
            <v>0</v>
          </cell>
          <cell r="CZ179">
            <v>2210.54</v>
          </cell>
          <cell r="DA179">
            <v>2210.54</v>
          </cell>
          <cell r="DB179">
            <v>0</v>
          </cell>
          <cell r="DC179">
            <v>2210.54</v>
          </cell>
          <cell r="DD179">
            <v>2210.54</v>
          </cell>
          <cell r="DE179">
            <v>0</v>
          </cell>
          <cell r="DF179">
            <v>2210.54</v>
          </cell>
          <cell r="DG179">
            <v>2210.54</v>
          </cell>
          <cell r="DH179">
            <v>0</v>
          </cell>
        </row>
        <row r="180">
          <cell r="A180">
            <v>11301039901</v>
          </cell>
          <cell r="B180" t="str">
            <v>IMPORTACIONES EN TRANSITO OTROS</v>
          </cell>
          <cell r="D180">
            <v>31997.23</v>
          </cell>
          <cell r="E180">
            <v>3930.28</v>
          </cell>
          <cell r="F180">
            <v>0</v>
          </cell>
          <cell r="G180">
            <v>35927.51</v>
          </cell>
          <cell r="H180">
            <v>3930.28</v>
          </cell>
          <cell r="I180">
            <v>3150.31</v>
          </cell>
          <cell r="J180">
            <v>32777.199999999997</v>
          </cell>
          <cell r="K180">
            <v>3930.28</v>
          </cell>
          <cell r="L180">
            <v>5318.45</v>
          </cell>
          <cell r="M180">
            <v>30609.06</v>
          </cell>
          <cell r="N180">
            <v>471.3</v>
          </cell>
          <cell r="O180">
            <v>0</v>
          </cell>
          <cell r="P180">
            <v>31080.36</v>
          </cell>
          <cell r="Q180">
            <v>13511.03</v>
          </cell>
          <cell r="R180">
            <v>0</v>
          </cell>
          <cell r="S180">
            <v>44591.39</v>
          </cell>
          <cell r="T180">
            <v>25896.15</v>
          </cell>
          <cell r="U180">
            <v>5318.45</v>
          </cell>
          <cell r="V180">
            <v>52574.93</v>
          </cell>
          <cell r="W180">
            <v>29024.26</v>
          </cell>
          <cell r="X180">
            <v>5318.45</v>
          </cell>
          <cell r="Y180">
            <v>55703.040000000001</v>
          </cell>
          <cell r="Z180">
            <v>30386.87</v>
          </cell>
          <cell r="AA180">
            <v>5318.45</v>
          </cell>
          <cell r="AB180">
            <v>57065.65</v>
          </cell>
          <cell r="AC180">
            <v>31456.39</v>
          </cell>
          <cell r="AD180">
            <v>5318.45</v>
          </cell>
          <cell r="AE180">
            <v>58135.17</v>
          </cell>
          <cell r="AF180">
            <v>34996.68</v>
          </cell>
          <cell r="AG180">
            <v>5318.45</v>
          </cell>
          <cell r="AH180">
            <v>61675.46</v>
          </cell>
          <cell r="AI180">
            <v>38343.4</v>
          </cell>
          <cell r="AJ180">
            <v>37293.65</v>
          </cell>
          <cell r="AK180">
            <v>33046.980000000003</v>
          </cell>
          <cell r="AL180">
            <v>38440.410000000003</v>
          </cell>
          <cell r="AM180">
            <v>67443.33</v>
          </cell>
          <cell r="AN180">
            <v>2994.31</v>
          </cell>
          <cell r="AO180">
            <v>5727.07</v>
          </cell>
          <cell r="AP180">
            <v>0</v>
          </cell>
          <cell r="AQ180">
            <v>8721.3799999999992</v>
          </cell>
          <cell r="AR180">
            <v>5727.07</v>
          </cell>
          <cell r="AS180">
            <v>8721.5</v>
          </cell>
          <cell r="AT180">
            <v>-0.12</v>
          </cell>
          <cell r="AU180">
            <v>5727.19</v>
          </cell>
          <cell r="AV180">
            <v>8721.5</v>
          </cell>
          <cell r="AW180">
            <v>0</v>
          </cell>
          <cell r="AX180">
            <v>9846.35</v>
          </cell>
          <cell r="AY180">
            <v>12840.66</v>
          </cell>
          <cell r="AZ180">
            <v>0</v>
          </cell>
          <cell r="BA180">
            <v>193726.69</v>
          </cell>
          <cell r="BB180">
            <v>12840.66</v>
          </cell>
          <cell r="BC180">
            <v>183880.34</v>
          </cell>
          <cell r="BD180">
            <v>195224.64</v>
          </cell>
          <cell r="BE180">
            <v>22193.19</v>
          </cell>
          <cell r="BF180">
            <v>176025.76</v>
          </cell>
          <cell r="BG180">
            <v>202971.92</v>
          </cell>
          <cell r="BH180">
            <v>22193.19</v>
          </cell>
          <cell r="BI180">
            <v>183773.04</v>
          </cell>
          <cell r="BJ180">
            <v>205085.35</v>
          </cell>
          <cell r="BK180">
            <v>208079.66</v>
          </cell>
          <cell r="BL180">
            <v>0</v>
          </cell>
          <cell r="BM180">
            <v>205085.35</v>
          </cell>
          <cell r="BN180">
            <v>208079.66</v>
          </cell>
          <cell r="BO180">
            <v>0</v>
          </cell>
          <cell r="BP180">
            <v>205111.81</v>
          </cell>
          <cell r="BQ180">
            <v>208079.66</v>
          </cell>
          <cell r="BR180">
            <v>26.46</v>
          </cell>
          <cell r="BS180">
            <v>216015.7</v>
          </cell>
          <cell r="BT180">
            <v>219010.01</v>
          </cell>
          <cell r="BU180">
            <v>0</v>
          </cell>
          <cell r="BV180">
            <v>217952.26</v>
          </cell>
          <cell r="BW180">
            <v>220946.57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35</v>
          </cell>
          <cell r="CF180">
            <v>0</v>
          </cell>
          <cell r="CG180">
            <v>35</v>
          </cell>
          <cell r="CH180">
            <v>35</v>
          </cell>
          <cell r="CI180">
            <v>35</v>
          </cell>
          <cell r="CJ180">
            <v>0</v>
          </cell>
          <cell r="CK180">
            <v>2210.54</v>
          </cell>
          <cell r="CL180">
            <v>2210.54</v>
          </cell>
          <cell r="CM180">
            <v>0</v>
          </cell>
          <cell r="CN180">
            <v>2210.54</v>
          </cell>
          <cell r="CO180">
            <v>2210.54</v>
          </cell>
          <cell r="CP180">
            <v>0</v>
          </cell>
          <cell r="CQ180">
            <v>2210.54</v>
          </cell>
          <cell r="CR180">
            <v>2210.54</v>
          </cell>
          <cell r="CS180">
            <v>0</v>
          </cell>
          <cell r="CT180">
            <v>2210.54</v>
          </cell>
          <cell r="CU180">
            <v>2210.54</v>
          </cell>
          <cell r="CV180">
            <v>0</v>
          </cell>
          <cell r="CW180">
            <v>2210.54</v>
          </cell>
          <cell r="CX180">
            <v>2210.54</v>
          </cell>
          <cell r="CY180">
            <v>0</v>
          </cell>
          <cell r="CZ180">
            <v>2210.54</v>
          </cell>
          <cell r="DA180">
            <v>2210.54</v>
          </cell>
          <cell r="DB180">
            <v>0</v>
          </cell>
          <cell r="DC180">
            <v>2210.54</v>
          </cell>
          <cell r="DD180">
            <v>2210.54</v>
          </cell>
          <cell r="DE180">
            <v>0</v>
          </cell>
          <cell r="DF180">
            <v>2210.54</v>
          </cell>
          <cell r="DG180">
            <v>2210.54</v>
          </cell>
          <cell r="DH180">
            <v>0</v>
          </cell>
        </row>
        <row r="181">
          <cell r="A181">
            <v>114000000</v>
          </cell>
          <cell r="B181" t="str">
            <v>GASTOS PAGADOS POR ANTICIPADO</v>
          </cell>
          <cell r="D181">
            <v>520577.23</v>
          </cell>
          <cell r="E181">
            <v>226067.73</v>
          </cell>
          <cell r="F181">
            <v>244492.15</v>
          </cell>
          <cell r="G181">
            <v>502152.81</v>
          </cell>
          <cell r="H181">
            <v>574274.06999999995</v>
          </cell>
          <cell r="I181">
            <v>519267.83</v>
          </cell>
          <cell r="J181">
            <v>575583.47</v>
          </cell>
          <cell r="K181">
            <v>799470.48</v>
          </cell>
          <cell r="L181">
            <v>785238.3</v>
          </cell>
          <cell r="M181">
            <v>534809.41</v>
          </cell>
          <cell r="N181">
            <v>190108.75</v>
          </cell>
          <cell r="O181">
            <v>270126.11</v>
          </cell>
          <cell r="P181">
            <v>454792.05</v>
          </cell>
          <cell r="Q181">
            <v>413584.38</v>
          </cell>
          <cell r="R181">
            <v>287155.58</v>
          </cell>
          <cell r="S181">
            <v>581220.85</v>
          </cell>
          <cell r="T181">
            <v>1823670.75</v>
          </cell>
          <cell r="U181">
            <v>1831149.7</v>
          </cell>
          <cell r="V181">
            <v>513098.28</v>
          </cell>
          <cell r="W181">
            <v>2226329.2599999998</v>
          </cell>
          <cell r="X181">
            <v>2253524.38</v>
          </cell>
          <cell r="Y181">
            <v>493382.11</v>
          </cell>
          <cell r="Z181">
            <v>2876831.47</v>
          </cell>
          <cell r="AA181">
            <v>3383005.48</v>
          </cell>
          <cell r="AB181">
            <v>14403.22</v>
          </cell>
          <cell r="AC181">
            <v>3263430.16</v>
          </cell>
          <cell r="AD181">
            <v>3775000.9</v>
          </cell>
          <cell r="AE181">
            <v>9006.49</v>
          </cell>
          <cell r="AF181">
            <v>3269712.97</v>
          </cell>
          <cell r="AG181">
            <v>3784611.22</v>
          </cell>
          <cell r="AH181">
            <v>5678.98</v>
          </cell>
          <cell r="AI181">
            <v>3306218.64</v>
          </cell>
          <cell r="AJ181">
            <v>3790344.56</v>
          </cell>
          <cell r="AK181">
            <v>36451.31</v>
          </cell>
          <cell r="AL181">
            <v>3306218.64</v>
          </cell>
          <cell r="AM181">
            <v>3795489.32</v>
          </cell>
          <cell r="AN181">
            <v>31306.55</v>
          </cell>
          <cell r="AO181">
            <v>399</v>
          </cell>
          <cell r="AP181">
            <v>3563.14</v>
          </cell>
          <cell r="AQ181">
            <v>28142.41</v>
          </cell>
          <cell r="AR181">
            <v>8707.7900000000009</v>
          </cell>
          <cell r="AS181">
            <v>7936.75</v>
          </cell>
          <cell r="AT181">
            <v>32077.59</v>
          </cell>
          <cell r="AU181">
            <v>8988.18</v>
          </cell>
          <cell r="AV181">
            <v>12164.79</v>
          </cell>
          <cell r="AW181">
            <v>28129.94</v>
          </cell>
          <cell r="AX181">
            <v>11553.18</v>
          </cell>
          <cell r="AY181">
            <v>16863.59</v>
          </cell>
          <cell r="AZ181">
            <v>25996.14</v>
          </cell>
          <cell r="BA181">
            <v>12343.35</v>
          </cell>
          <cell r="BB181">
            <v>21013.8</v>
          </cell>
          <cell r="BC181">
            <v>22636.1</v>
          </cell>
          <cell r="BD181">
            <v>12606.74</v>
          </cell>
          <cell r="BE181">
            <v>25087.65</v>
          </cell>
          <cell r="BF181">
            <v>18825.64</v>
          </cell>
          <cell r="BG181">
            <v>22057.48</v>
          </cell>
          <cell r="BH181">
            <v>29838.18</v>
          </cell>
          <cell r="BI181">
            <v>23525.85</v>
          </cell>
          <cell r="BJ181">
            <v>22057.48</v>
          </cell>
          <cell r="BK181">
            <v>35892.910000000003</v>
          </cell>
          <cell r="BL181">
            <v>17471.12</v>
          </cell>
          <cell r="BM181">
            <v>46721.51</v>
          </cell>
          <cell r="BN181">
            <v>42450.7</v>
          </cell>
          <cell r="BO181">
            <v>35577.360000000001</v>
          </cell>
          <cell r="BP181">
            <v>49520.61</v>
          </cell>
          <cell r="BQ181">
            <v>57061.440000000002</v>
          </cell>
          <cell r="BR181">
            <v>23765.72</v>
          </cell>
          <cell r="BS181">
            <v>49520.61</v>
          </cell>
          <cell r="BT181">
            <v>67950.37</v>
          </cell>
          <cell r="BU181">
            <v>12876.79</v>
          </cell>
          <cell r="BV181">
            <v>143751.51999999999</v>
          </cell>
          <cell r="BW181">
            <v>96596.1</v>
          </cell>
          <cell r="BX181">
            <v>78461.97</v>
          </cell>
          <cell r="BY181">
            <v>366.58</v>
          </cell>
          <cell r="BZ181">
            <v>20488.73</v>
          </cell>
          <cell r="CA181">
            <v>58339.82</v>
          </cell>
          <cell r="CB181">
            <v>3823.01</v>
          </cell>
          <cell r="CC181">
            <v>45390.27</v>
          </cell>
          <cell r="CD181">
            <v>36894.71</v>
          </cell>
          <cell r="CE181">
            <v>29474.89</v>
          </cell>
          <cell r="CF181">
            <v>56497.01</v>
          </cell>
          <cell r="CG181">
            <v>51439.85</v>
          </cell>
          <cell r="CH181">
            <v>119101.14</v>
          </cell>
          <cell r="CI181">
            <v>74553.41</v>
          </cell>
          <cell r="CJ181">
            <v>123009.7</v>
          </cell>
          <cell r="CK181">
            <v>127857.78</v>
          </cell>
          <cell r="CL181">
            <v>95857.54</v>
          </cell>
          <cell r="CM181">
            <v>110462.21</v>
          </cell>
          <cell r="CN181">
            <v>130574.76</v>
          </cell>
          <cell r="CO181">
            <v>110106.32</v>
          </cell>
          <cell r="CP181">
            <v>98930.41</v>
          </cell>
          <cell r="CQ181">
            <v>131138.06</v>
          </cell>
          <cell r="CR181">
            <v>143077.28</v>
          </cell>
          <cell r="CS181">
            <v>66522.75</v>
          </cell>
          <cell r="CT181">
            <v>131138.06</v>
          </cell>
          <cell r="CU181">
            <v>143077.28</v>
          </cell>
          <cell r="CV181">
            <v>66522.75</v>
          </cell>
          <cell r="CW181">
            <v>131138.06</v>
          </cell>
          <cell r="CX181">
            <v>143077.28</v>
          </cell>
          <cell r="CY181">
            <v>66522.75</v>
          </cell>
          <cell r="CZ181">
            <v>131138.06</v>
          </cell>
          <cell r="DA181">
            <v>143077.28</v>
          </cell>
          <cell r="DB181">
            <v>66522.75</v>
          </cell>
          <cell r="DC181">
            <v>131138.06</v>
          </cell>
          <cell r="DD181">
            <v>143077.28</v>
          </cell>
          <cell r="DE181">
            <v>66522.75</v>
          </cell>
          <cell r="DF181">
            <v>131138.06</v>
          </cell>
          <cell r="DG181">
            <v>143077.28</v>
          </cell>
          <cell r="DH181">
            <v>66522.75</v>
          </cell>
        </row>
        <row r="182">
          <cell r="A182">
            <v>114010000</v>
          </cell>
          <cell r="B182" t="str">
            <v>GASTOS PAGADOS POR ANTICIPADO</v>
          </cell>
          <cell r="D182">
            <v>520577.23</v>
          </cell>
          <cell r="E182">
            <v>226067.73</v>
          </cell>
          <cell r="F182">
            <v>244492.15</v>
          </cell>
          <cell r="G182">
            <v>502152.81</v>
          </cell>
          <cell r="H182">
            <v>574274.06999999995</v>
          </cell>
          <cell r="I182">
            <v>519267.83</v>
          </cell>
          <cell r="J182">
            <v>575583.47</v>
          </cell>
          <cell r="K182">
            <v>799470.48</v>
          </cell>
          <cell r="L182">
            <v>785238.3</v>
          </cell>
          <cell r="M182">
            <v>534809.41</v>
          </cell>
          <cell r="N182">
            <v>190108.75</v>
          </cell>
          <cell r="O182">
            <v>270126.11</v>
          </cell>
          <cell r="P182">
            <v>454792.05</v>
          </cell>
          <cell r="Q182">
            <v>413584.38</v>
          </cell>
          <cell r="R182">
            <v>287155.58</v>
          </cell>
          <cell r="S182">
            <v>581220.85</v>
          </cell>
          <cell r="T182">
            <v>1823670.75</v>
          </cell>
          <cell r="U182">
            <v>1831149.7</v>
          </cell>
          <cell r="V182">
            <v>513098.28</v>
          </cell>
          <cell r="W182">
            <v>2226329.2599999998</v>
          </cell>
          <cell r="X182">
            <v>2253524.38</v>
          </cell>
          <cell r="Y182">
            <v>493382.11</v>
          </cell>
          <cell r="Z182">
            <v>2876831.47</v>
          </cell>
          <cell r="AA182">
            <v>3383005.48</v>
          </cell>
          <cell r="AB182">
            <v>14403.22</v>
          </cell>
          <cell r="AC182">
            <v>3263430.16</v>
          </cell>
          <cell r="AD182">
            <v>3775000.9</v>
          </cell>
          <cell r="AE182">
            <v>9006.49</v>
          </cell>
          <cell r="AF182">
            <v>3269712.97</v>
          </cell>
          <cell r="AG182">
            <v>3784611.22</v>
          </cell>
          <cell r="AH182">
            <v>5678.98</v>
          </cell>
          <cell r="AI182">
            <v>3306218.64</v>
          </cell>
          <cell r="AJ182">
            <v>3790344.56</v>
          </cell>
          <cell r="AK182">
            <v>36451.31</v>
          </cell>
          <cell r="AL182">
            <v>3306218.64</v>
          </cell>
          <cell r="AM182">
            <v>3795489.32</v>
          </cell>
          <cell r="AN182">
            <v>31306.55</v>
          </cell>
          <cell r="AO182">
            <v>399</v>
          </cell>
          <cell r="AP182">
            <v>3563.14</v>
          </cell>
          <cell r="AQ182">
            <v>28142.41</v>
          </cell>
          <cell r="AR182">
            <v>8707.7900000000009</v>
          </cell>
          <cell r="AS182">
            <v>7936.75</v>
          </cell>
          <cell r="AT182">
            <v>32077.59</v>
          </cell>
          <cell r="AU182">
            <v>8988.18</v>
          </cell>
          <cell r="AV182">
            <v>12164.79</v>
          </cell>
          <cell r="AW182">
            <v>28129.94</v>
          </cell>
          <cell r="AX182">
            <v>11553.18</v>
          </cell>
          <cell r="AY182">
            <v>16863.59</v>
          </cell>
          <cell r="AZ182">
            <v>25996.14</v>
          </cell>
          <cell r="BA182">
            <v>12343.35</v>
          </cell>
          <cell r="BB182">
            <v>21013.8</v>
          </cell>
          <cell r="BC182">
            <v>22636.1</v>
          </cell>
          <cell r="BD182">
            <v>12606.74</v>
          </cell>
          <cell r="BE182">
            <v>25087.65</v>
          </cell>
          <cell r="BF182">
            <v>18825.64</v>
          </cell>
          <cell r="BG182">
            <v>22057.48</v>
          </cell>
          <cell r="BH182">
            <v>29838.18</v>
          </cell>
          <cell r="BI182">
            <v>23525.85</v>
          </cell>
          <cell r="BJ182">
            <v>22057.48</v>
          </cell>
          <cell r="BK182">
            <v>35892.910000000003</v>
          </cell>
          <cell r="BL182">
            <v>17471.12</v>
          </cell>
          <cell r="BM182">
            <v>46721.51</v>
          </cell>
          <cell r="BN182">
            <v>42450.7</v>
          </cell>
          <cell r="BO182">
            <v>35577.360000000001</v>
          </cell>
          <cell r="BP182">
            <v>49520.61</v>
          </cell>
          <cell r="BQ182">
            <v>57061.440000000002</v>
          </cell>
          <cell r="BR182">
            <v>23765.72</v>
          </cell>
          <cell r="BS182">
            <v>49520.61</v>
          </cell>
          <cell r="BT182">
            <v>67950.37</v>
          </cell>
          <cell r="BU182">
            <v>12876.79</v>
          </cell>
          <cell r="BV182">
            <v>143751.51999999999</v>
          </cell>
          <cell r="BW182">
            <v>96596.1</v>
          </cell>
          <cell r="BX182">
            <v>78461.97</v>
          </cell>
          <cell r="BY182">
            <v>366.58</v>
          </cell>
          <cell r="BZ182">
            <v>20488.73</v>
          </cell>
          <cell r="CA182">
            <v>58339.82</v>
          </cell>
          <cell r="CB182">
            <v>3823.01</v>
          </cell>
          <cell r="CC182">
            <v>45390.27</v>
          </cell>
          <cell r="CD182">
            <v>36894.71</v>
          </cell>
          <cell r="CE182">
            <v>29474.89</v>
          </cell>
          <cell r="CF182">
            <v>56497.01</v>
          </cell>
          <cell r="CG182">
            <v>51439.85</v>
          </cell>
          <cell r="CH182">
            <v>119101.14</v>
          </cell>
          <cell r="CI182">
            <v>74553.41</v>
          </cell>
          <cell r="CJ182">
            <v>123009.7</v>
          </cell>
          <cell r="CK182">
            <v>127857.78</v>
          </cell>
          <cell r="CL182">
            <v>95857.54</v>
          </cell>
          <cell r="CM182">
            <v>110462.21</v>
          </cell>
          <cell r="CN182">
            <v>130574.76</v>
          </cell>
          <cell r="CO182">
            <v>110106.32</v>
          </cell>
          <cell r="CP182">
            <v>98930.41</v>
          </cell>
          <cell r="CQ182">
            <v>131138.06</v>
          </cell>
          <cell r="CR182">
            <v>143077.28</v>
          </cell>
          <cell r="CS182">
            <v>66522.75</v>
          </cell>
          <cell r="CT182">
            <v>131138.06</v>
          </cell>
          <cell r="CU182">
            <v>143077.28</v>
          </cell>
          <cell r="CV182">
            <v>66522.75</v>
          </cell>
          <cell r="CW182">
            <v>131138.06</v>
          </cell>
          <cell r="CX182">
            <v>143077.28</v>
          </cell>
          <cell r="CY182">
            <v>66522.75</v>
          </cell>
          <cell r="CZ182">
            <v>131138.06</v>
          </cell>
          <cell r="DA182">
            <v>143077.28</v>
          </cell>
          <cell r="DB182">
            <v>66522.75</v>
          </cell>
          <cell r="DC182">
            <v>131138.06</v>
          </cell>
          <cell r="DD182">
            <v>143077.28</v>
          </cell>
          <cell r="DE182">
            <v>66522.75</v>
          </cell>
          <cell r="DF182">
            <v>131138.06</v>
          </cell>
          <cell r="DG182">
            <v>143077.28</v>
          </cell>
          <cell r="DH182">
            <v>66522.75</v>
          </cell>
        </row>
        <row r="183">
          <cell r="A183">
            <v>114010100</v>
          </cell>
          <cell r="B183" t="str">
            <v>INTERESES POR FINANCIAMIENTO TTC</v>
          </cell>
          <cell r="D183">
            <v>476510.28</v>
          </cell>
          <cell r="E183">
            <v>225577.17</v>
          </cell>
          <cell r="F183">
            <v>239841.26</v>
          </cell>
          <cell r="G183">
            <v>462246.19</v>
          </cell>
          <cell r="H183">
            <v>568866.84</v>
          </cell>
          <cell r="I183">
            <v>509805.49</v>
          </cell>
          <cell r="J183">
            <v>535571.63</v>
          </cell>
          <cell r="K183">
            <v>780349.95</v>
          </cell>
          <cell r="L183">
            <v>768841.62</v>
          </cell>
          <cell r="M183">
            <v>488018.61</v>
          </cell>
          <cell r="N183">
            <v>189545.75</v>
          </cell>
          <cell r="O183">
            <v>263167.84999999998</v>
          </cell>
          <cell r="P183">
            <v>414396.51</v>
          </cell>
          <cell r="Q183">
            <v>410495.69</v>
          </cell>
          <cell r="R183">
            <v>279205.23</v>
          </cell>
          <cell r="S183">
            <v>545686.97</v>
          </cell>
          <cell r="T183">
            <v>1795247.05</v>
          </cell>
          <cell r="U183">
            <v>1784082.73</v>
          </cell>
          <cell r="V183">
            <v>487674.6</v>
          </cell>
          <cell r="W183">
            <v>2197878</v>
          </cell>
          <cell r="X183">
            <v>2201074.35</v>
          </cell>
          <cell r="Y183">
            <v>473313.93</v>
          </cell>
          <cell r="Z183">
            <v>2848358.21</v>
          </cell>
          <cell r="AA183">
            <v>3324868.49</v>
          </cell>
          <cell r="AB183">
            <v>0</v>
          </cell>
          <cell r="AC183">
            <v>3234956.9</v>
          </cell>
          <cell r="AD183">
            <v>3711467.18</v>
          </cell>
          <cell r="AE183">
            <v>0</v>
          </cell>
          <cell r="AF183">
            <v>3238656.79</v>
          </cell>
          <cell r="AG183">
            <v>3715167.07</v>
          </cell>
          <cell r="AH183">
            <v>0</v>
          </cell>
          <cell r="AI183">
            <v>3239191.61</v>
          </cell>
          <cell r="AJ183">
            <v>3715701.89</v>
          </cell>
          <cell r="AK183">
            <v>0</v>
          </cell>
          <cell r="AL183">
            <v>3239191.61</v>
          </cell>
          <cell r="AM183">
            <v>3715701.89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</row>
        <row r="184">
          <cell r="A184">
            <v>114010101</v>
          </cell>
          <cell r="B184" t="str">
            <v>INTERESES POR FINANCIAMIENTO TTC</v>
          </cell>
          <cell r="D184">
            <v>476510.28</v>
          </cell>
          <cell r="E184">
            <v>225577.17</v>
          </cell>
          <cell r="F184">
            <v>239841.26</v>
          </cell>
          <cell r="G184">
            <v>462246.19</v>
          </cell>
          <cell r="H184">
            <v>568866.84</v>
          </cell>
          <cell r="I184">
            <v>509805.49</v>
          </cell>
          <cell r="J184">
            <v>535571.63</v>
          </cell>
          <cell r="K184">
            <v>780349.95</v>
          </cell>
          <cell r="L184">
            <v>768841.62</v>
          </cell>
          <cell r="M184">
            <v>488018.61</v>
          </cell>
          <cell r="N184">
            <v>189545.75</v>
          </cell>
          <cell r="O184">
            <v>263167.84999999998</v>
          </cell>
          <cell r="P184">
            <v>414396.51</v>
          </cell>
          <cell r="Q184">
            <v>410495.69</v>
          </cell>
          <cell r="R184">
            <v>279205.23</v>
          </cell>
          <cell r="S184">
            <v>545686.97</v>
          </cell>
          <cell r="T184">
            <v>1795247.05</v>
          </cell>
          <cell r="U184">
            <v>1784082.73</v>
          </cell>
          <cell r="V184">
            <v>487674.6</v>
          </cell>
          <cell r="W184">
            <v>2197878</v>
          </cell>
          <cell r="X184">
            <v>2201074.35</v>
          </cell>
          <cell r="Y184">
            <v>473313.93</v>
          </cell>
          <cell r="Z184">
            <v>2848358.21</v>
          </cell>
          <cell r="AA184">
            <v>3324868.49</v>
          </cell>
          <cell r="AB184">
            <v>0</v>
          </cell>
          <cell r="AC184">
            <v>3234956.9</v>
          </cell>
          <cell r="AD184">
            <v>3711467.18</v>
          </cell>
          <cell r="AE184">
            <v>0</v>
          </cell>
          <cell r="AF184">
            <v>3238656.79</v>
          </cell>
          <cell r="AG184">
            <v>3715167.07</v>
          </cell>
          <cell r="AH184">
            <v>0</v>
          </cell>
          <cell r="AI184">
            <v>3239191.61</v>
          </cell>
          <cell r="AJ184">
            <v>3715701.89</v>
          </cell>
          <cell r="AK184">
            <v>0</v>
          </cell>
          <cell r="AL184">
            <v>3239191.61</v>
          </cell>
          <cell r="AM184">
            <v>3715701.89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</row>
        <row r="185">
          <cell r="A185">
            <v>11401010101</v>
          </cell>
          <cell r="B185" t="str">
            <v>FINANCIAMIENTO COMPAÑIAS RELACIONADAS</v>
          </cell>
          <cell r="D185">
            <v>476510.28</v>
          </cell>
          <cell r="E185">
            <v>225577.17</v>
          </cell>
          <cell r="F185">
            <v>239841.26</v>
          </cell>
          <cell r="G185">
            <v>462246.19</v>
          </cell>
          <cell r="H185">
            <v>568866.84</v>
          </cell>
          <cell r="I185">
            <v>509805.49</v>
          </cell>
          <cell r="J185">
            <v>535571.63</v>
          </cell>
          <cell r="K185">
            <v>780349.95</v>
          </cell>
          <cell r="L185">
            <v>768841.62</v>
          </cell>
          <cell r="M185">
            <v>488018.61</v>
          </cell>
          <cell r="N185">
            <v>189545.75</v>
          </cell>
          <cell r="O185">
            <v>263167.84999999998</v>
          </cell>
          <cell r="P185">
            <v>414396.51</v>
          </cell>
          <cell r="Q185">
            <v>410495.69</v>
          </cell>
          <cell r="R185">
            <v>279205.23</v>
          </cell>
          <cell r="S185">
            <v>545686.97</v>
          </cell>
          <cell r="T185">
            <v>1795247.05</v>
          </cell>
          <cell r="U185">
            <v>1784082.73</v>
          </cell>
          <cell r="V185">
            <v>487674.6</v>
          </cell>
          <cell r="W185">
            <v>2197878</v>
          </cell>
          <cell r="X185">
            <v>2201074.35</v>
          </cell>
          <cell r="Y185">
            <v>473313.93</v>
          </cell>
          <cell r="Z185">
            <v>2848358.21</v>
          </cell>
          <cell r="AA185">
            <v>3324868.49</v>
          </cell>
          <cell r="AB185">
            <v>0</v>
          </cell>
          <cell r="AC185">
            <v>3234956.9</v>
          </cell>
          <cell r="AD185">
            <v>3711467.18</v>
          </cell>
          <cell r="AE185">
            <v>0</v>
          </cell>
          <cell r="AF185">
            <v>3238656.79</v>
          </cell>
          <cell r="AG185">
            <v>3715167.07</v>
          </cell>
          <cell r="AH185">
            <v>0</v>
          </cell>
          <cell r="AI185">
            <v>3239191.61</v>
          </cell>
          <cell r="AJ185">
            <v>3715701.89</v>
          </cell>
          <cell r="AK185">
            <v>0</v>
          </cell>
          <cell r="AL185">
            <v>3239191.61</v>
          </cell>
          <cell r="AM185">
            <v>3715701.89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</row>
        <row r="186">
          <cell r="A186">
            <v>11401010102</v>
          </cell>
          <cell r="B186" t="str">
            <v>PRESTAMOS INSTITUCIONES FINANCIERA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</row>
        <row r="187">
          <cell r="A187">
            <v>114010200</v>
          </cell>
          <cell r="B187" t="str">
            <v>SEGUROS PAGADOS POR ANTICIPADO</v>
          </cell>
          <cell r="D187">
            <v>42510.03</v>
          </cell>
          <cell r="E187">
            <v>490.56</v>
          </cell>
          <cell r="F187">
            <v>4376.8900000000003</v>
          </cell>
          <cell r="G187">
            <v>38623.699999999997</v>
          </cell>
          <cell r="H187">
            <v>4660.93</v>
          </cell>
          <cell r="I187">
            <v>8934.2900000000009</v>
          </cell>
          <cell r="J187">
            <v>38236.67</v>
          </cell>
          <cell r="K187">
            <v>5776.3</v>
          </cell>
          <cell r="L187">
            <v>14261.09</v>
          </cell>
          <cell r="M187">
            <v>34025.24</v>
          </cell>
          <cell r="N187">
            <v>299.61</v>
          </cell>
          <cell r="O187">
            <v>5430.22</v>
          </cell>
          <cell r="P187">
            <v>28894.63</v>
          </cell>
          <cell r="Q187">
            <v>1639.24</v>
          </cell>
          <cell r="R187">
            <v>6077.63</v>
          </cell>
          <cell r="S187">
            <v>24456.240000000002</v>
          </cell>
          <cell r="T187">
            <v>12305.41</v>
          </cell>
          <cell r="U187">
            <v>39808.69</v>
          </cell>
          <cell r="V187">
            <v>15006.75</v>
          </cell>
          <cell r="W187">
            <v>12326.97</v>
          </cell>
          <cell r="X187">
            <v>43661.37</v>
          </cell>
          <cell r="Y187">
            <v>11175.63</v>
          </cell>
          <cell r="Z187">
            <v>12326.97</v>
          </cell>
          <cell r="AA187">
            <v>47514.05</v>
          </cell>
          <cell r="AB187">
            <v>7322.95</v>
          </cell>
          <cell r="AC187">
            <v>12326.97</v>
          </cell>
          <cell r="AD187">
            <v>51242.45</v>
          </cell>
          <cell r="AE187">
            <v>3594.55</v>
          </cell>
          <cell r="AF187">
            <v>12588.61</v>
          </cell>
          <cell r="AG187">
            <v>55098.64</v>
          </cell>
          <cell r="AH187">
            <v>0</v>
          </cell>
          <cell r="AI187">
            <v>48559.46</v>
          </cell>
          <cell r="AJ187">
            <v>58244.24</v>
          </cell>
          <cell r="AK187">
            <v>32825.25</v>
          </cell>
          <cell r="AL187">
            <v>48559.46</v>
          </cell>
          <cell r="AM187">
            <v>61291.54</v>
          </cell>
          <cell r="AN187">
            <v>29777.95</v>
          </cell>
          <cell r="AO187">
            <v>0</v>
          </cell>
          <cell r="AP187">
            <v>3047.3</v>
          </cell>
          <cell r="AQ187">
            <v>26730.65</v>
          </cell>
          <cell r="AR187">
            <v>0</v>
          </cell>
          <cell r="AS187">
            <v>5799.7</v>
          </cell>
          <cell r="AT187">
            <v>23978.25</v>
          </cell>
          <cell r="AU187">
            <v>0</v>
          </cell>
          <cell r="AV187">
            <v>8847</v>
          </cell>
          <cell r="AW187">
            <v>20930.95</v>
          </cell>
          <cell r="AX187">
            <v>0</v>
          </cell>
          <cell r="AY187">
            <v>11796</v>
          </cell>
          <cell r="AZ187">
            <v>17981.95</v>
          </cell>
          <cell r="BA187">
            <v>0</v>
          </cell>
          <cell r="BB187">
            <v>14843.31</v>
          </cell>
          <cell r="BC187">
            <v>14934.64</v>
          </cell>
          <cell r="BD187">
            <v>0</v>
          </cell>
          <cell r="BE187">
            <v>17792.310000000001</v>
          </cell>
          <cell r="BF187">
            <v>11985.64</v>
          </cell>
          <cell r="BG187">
            <v>1263.48</v>
          </cell>
          <cell r="BH187">
            <v>21336.98</v>
          </cell>
          <cell r="BI187">
            <v>9704.4500000000007</v>
          </cell>
          <cell r="BJ187">
            <v>1263.48</v>
          </cell>
          <cell r="BK187">
            <v>24645.61</v>
          </cell>
          <cell r="BL187">
            <v>6395.82</v>
          </cell>
          <cell r="BM187">
            <v>1263.48</v>
          </cell>
          <cell r="BN187">
            <v>27847.51</v>
          </cell>
          <cell r="BO187">
            <v>3193.92</v>
          </cell>
          <cell r="BP187">
            <v>1300.8699999999999</v>
          </cell>
          <cell r="BQ187">
            <v>31078.82</v>
          </cell>
          <cell r="BR187">
            <v>0</v>
          </cell>
          <cell r="BS187">
            <v>1300.8699999999999</v>
          </cell>
          <cell r="BT187">
            <v>31078.82</v>
          </cell>
          <cell r="BU187">
            <v>0</v>
          </cell>
          <cell r="BV187">
            <v>91115.89</v>
          </cell>
          <cell r="BW187">
            <v>45628.94</v>
          </cell>
          <cell r="BX187">
            <v>75264.899999999994</v>
          </cell>
          <cell r="BY187">
            <v>0</v>
          </cell>
          <cell r="BZ187">
            <v>19873.650000000001</v>
          </cell>
          <cell r="CA187">
            <v>55391.25</v>
          </cell>
          <cell r="CB187">
            <v>1744.05</v>
          </cell>
          <cell r="CC187">
            <v>44004.44</v>
          </cell>
          <cell r="CD187">
            <v>33004.51</v>
          </cell>
          <cell r="CE187">
            <v>19827.650000000001</v>
          </cell>
          <cell r="CF187">
            <v>52409.919999999998</v>
          </cell>
          <cell r="CG187">
            <v>42682.63</v>
          </cell>
          <cell r="CH187">
            <v>99663.4</v>
          </cell>
          <cell r="CI187">
            <v>68079.37</v>
          </cell>
          <cell r="CJ187">
            <v>106848.93</v>
          </cell>
          <cell r="CK187">
            <v>100721.57</v>
          </cell>
          <cell r="CL187">
            <v>86125.48</v>
          </cell>
          <cell r="CM187">
            <v>89860.99</v>
          </cell>
          <cell r="CN187">
            <v>103175.16</v>
          </cell>
          <cell r="CO187">
            <v>97001.34</v>
          </cell>
          <cell r="CP187">
            <v>81438.720000000001</v>
          </cell>
          <cell r="CQ187">
            <v>103738.46</v>
          </cell>
          <cell r="CR187">
            <v>126721.88</v>
          </cell>
          <cell r="CS187">
            <v>52281.48</v>
          </cell>
          <cell r="CT187">
            <v>103738.46</v>
          </cell>
          <cell r="CU187">
            <v>126721.88</v>
          </cell>
          <cell r="CV187">
            <v>52281.48</v>
          </cell>
          <cell r="CW187">
            <v>103738.46</v>
          </cell>
          <cell r="CX187">
            <v>126721.88</v>
          </cell>
          <cell r="CY187">
            <v>52281.48</v>
          </cell>
          <cell r="CZ187">
            <v>103738.46</v>
          </cell>
          <cell r="DA187">
            <v>126721.88</v>
          </cell>
          <cell r="DB187">
            <v>52281.48</v>
          </cell>
          <cell r="DC187">
            <v>103738.46</v>
          </cell>
          <cell r="DD187">
            <v>126721.88</v>
          </cell>
          <cell r="DE187">
            <v>52281.48</v>
          </cell>
          <cell r="DF187">
            <v>103738.46</v>
          </cell>
          <cell r="DG187">
            <v>126721.88</v>
          </cell>
          <cell r="DH187">
            <v>52281.48</v>
          </cell>
        </row>
        <row r="188">
          <cell r="A188">
            <v>114010201</v>
          </cell>
          <cell r="B188" t="str">
            <v>SEGUROS PAGADOS POR ANTICIPADO</v>
          </cell>
          <cell r="D188">
            <v>42510.03</v>
          </cell>
          <cell r="E188">
            <v>490.56</v>
          </cell>
          <cell r="F188">
            <v>4376.8900000000003</v>
          </cell>
          <cell r="G188">
            <v>38623.699999999997</v>
          </cell>
          <cell r="H188">
            <v>4660.93</v>
          </cell>
          <cell r="I188">
            <v>8934.2900000000009</v>
          </cell>
          <cell r="J188">
            <v>38236.67</v>
          </cell>
          <cell r="K188">
            <v>5776.3</v>
          </cell>
          <cell r="L188">
            <v>14261.09</v>
          </cell>
          <cell r="M188">
            <v>34025.24</v>
          </cell>
          <cell r="N188">
            <v>299.61</v>
          </cell>
          <cell r="O188">
            <v>5430.22</v>
          </cell>
          <cell r="P188">
            <v>28894.63</v>
          </cell>
          <cell r="Q188">
            <v>1639.24</v>
          </cell>
          <cell r="R188">
            <v>6077.63</v>
          </cell>
          <cell r="S188">
            <v>24456.240000000002</v>
          </cell>
          <cell r="T188">
            <v>12305.41</v>
          </cell>
          <cell r="U188">
            <v>39808.69</v>
          </cell>
          <cell r="V188">
            <v>15006.75</v>
          </cell>
          <cell r="W188">
            <v>12326.97</v>
          </cell>
          <cell r="X188">
            <v>43661.37</v>
          </cell>
          <cell r="Y188">
            <v>11175.63</v>
          </cell>
          <cell r="Z188">
            <v>12326.97</v>
          </cell>
          <cell r="AA188">
            <v>47514.05</v>
          </cell>
          <cell r="AB188">
            <v>7322.95</v>
          </cell>
          <cell r="AC188">
            <v>12326.97</v>
          </cell>
          <cell r="AD188">
            <v>51242.45</v>
          </cell>
          <cell r="AE188">
            <v>3594.55</v>
          </cell>
          <cell r="AF188">
            <v>12588.61</v>
          </cell>
          <cell r="AG188">
            <v>55098.64</v>
          </cell>
          <cell r="AH188">
            <v>0</v>
          </cell>
          <cell r="AI188">
            <v>48559.46</v>
          </cell>
          <cell r="AJ188">
            <v>58244.24</v>
          </cell>
          <cell r="AK188">
            <v>32825.25</v>
          </cell>
          <cell r="AL188">
            <v>48559.46</v>
          </cell>
          <cell r="AM188">
            <v>61291.54</v>
          </cell>
          <cell r="AN188">
            <v>29777.95</v>
          </cell>
          <cell r="AO188">
            <v>0</v>
          </cell>
          <cell r="AP188">
            <v>3047.3</v>
          </cell>
          <cell r="AQ188">
            <v>26730.65</v>
          </cell>
          <cell r="AR188">
            <v>0</v>
          </cell>
          <cell r="AS188">
            <v>5799.7</v>
          </cell>
          <cell r="AT188">
            <v>23978.25</v>
          </cell>
          <cell r="AU188">
            <v>0</v>
          </cell>
          <cell r="AV188">
            <v>8847</v>
          </cell>
          <cell r="AW188">
            <v>20930.95</v>
          </cell>
          <cell r="AX188">
            <v>0</v>
          </cell>
          <cell r="AY188">
            <v>11796</v>
          </cell>
          <cell r="AZ188">
            <v>17981.95</v>
          </cell>
          <cell r="BA188">
            <v>0</v>
          </cell>
          <cell r="BB188">
            <v>14843.31</v>
          </cell>
          <cell r="BC188">
            <v>14934.64</v>
          </cell>
          <cell r="BD188">
            <v>0</v>
          </cell>
          <cell r="BE188">
            <v>17792.310000000001</v>
          </cell>
          <cell r="BF188">
            <v>11985.64</v>
          </cell>
          <cell r="BG188">
            <v>1263.48</v>
          </cell>
          <cell r="BH188">
            <v>21336.98</v>
          </cell>
          <cell r="BI188">
            <v>9704.4500000000007</v>
          </cell>
          <cell r="BJ188">
            <v>1263.48</v>
          </cell>
          <cell r="BK188">
            <v>24645.61</v>
          </cell>
          <cell r="BL188">
            <v>6395.82</v>
          </cell>
          <cell r="BM188">
            <v>1263.48</v>
          </cell>
          <cell r="BN188">
            <v>27847.51</v>
          </cell>
          <cell r="BO188">
            <v>3193.92</v>
          </cell>
          <cell r="BP188">
            <v>1300.8699999999999</v>
          </cell>
          <cell r="BQ188">
            <v>31078.82</v>
          </cell>
          <cell r="BR188">
            <v>0</v>
          </cell>
          <cell r="BS188">
            <v>1300.8699999999999</v>
          </cell>
          <cell r="BT188">
            <v>31078.82</v>
          </cell>
          <cell r="BU188">
            <v>0</v>
          </cell>
          <cell r="BV188">
            <v>91115.89</v>
          </cell>
          <cell r="BW188">
            <v>45628.94</v>
          </cell>
          <cell r="BX188">
            <v>75264.899999999994</v>
          </cell>
          <cell r="BY188">
            <v>0</v>
          </cell>
          <cell r="BZ188">
            <v>19873.650000000001</v>
          </cell>
          <cell r="CA188">
            <v>55391.25</v>
          </cell>
          <cell r="CB188">
            <v>1744.05</v>
          </cell>
          <cell r="CC188">
            <v>44004.44</v>
          </cell>
          <cell r="CD188">
            <v>33004.51</v>
          </cell>
          <cell r="CE188">
            <v>19827.650000000001</v>
          </cell>
          <cell r="CF188">
            <v>52409.919999999998</v>
          </cell>
          <cell r="CG188">
            <v>42682.63</v>
          </cell>
          <cell r="CH188">
            <v>99663.4</v>
          </cell>
          <cell r="CI188">
            <v>68079.37</v>
          </cell>
          <cell r="CJ188">
            <v>106848.93</v>
          </cell>
          <cell r="CK188">
            <v>100721.57</v>
          </cell>
          <cell r="CL188">
            <v>86125.48</v>
          </cell>
          <cell r="CM188">
            <v>89860.99</v>
          </cell>
          <cell r="CN188">
            <v>103175.16</v>
          </cell>
          <cell r="CO188">
            <v>97001.34</v>
          </cell>
          <cell r="CP188">
            <v>81438.720000000001</v>
          </cell>
          <cell r="CQ188">
            <v>103738.46</v>
          </cell>
          <cell r="CR188">
            <v>126721.88</v>
          </cell>
          <cell r="CS188">
            <v>52281.48</v>
          </cell>
          <cell r="CT188">
            <v>103738.46</v>
          </cell>
          <cell r="CU188">
            <v>126721.88</v>
          </cell>
          <cell r="CV188">
            <v>52281.48</v>
          </cell>
          <cell r="CW188">
            <v>103738.46</v>
          </cell>
          <cell r="CX188">
            <v>126721.88</v>
          </cell>
          <cell r="CY188">
            <v>52281.48</v>
          </cell>
          <cell r="CZ188">
            <v>103738.46</v>
          </cell>
          <cell r="DA188">
            <v>126721.88</v>
          </cell>
          <cell r="DB188">
            <v>52281.48</v>
          </cell>
          <cell r="DC188">
            <v>103738.46</v>
          </cell>
          <cell r="DD188">
            <v>126721.88</v>
          </cell>
          <cell r="DE188">
            <v>52281.48</v>
          </cell>
          <cell r="DF188">
            <v>103738.46</v>
          </cell>
          <cell r="DG188">
            <v>126721.88</v>
          </cell>
          <cell r="DH188">
            <v>52281.48</v>
          </cell>
        </row>
        <row r="189">
          <cell r="A189">
            <v>11401020101</v>
          </cell>
          <cell r="B189" t="str">
            <v>SEGURO INCENDIO</v>
          </cell>
          <cell r="D189">
            <v>28267.040000000001</v>
          </cell>
          <cell r="E189">
            <v>0</v>
          </cell>
          <cell r="F189">
            <v>2882.69</v>
          </cell>
          <cell r="G189">
            <v>25384.35</v>
          </cell>
          <cell r="H189">
            <v>2738.6</v>
          </cell>
          <cell r="I189">
            <v>5914.64</v>
          </cell>
          <cell r="J189">
            <v>25091</v>
          </cell>
          <cell r="K189">
            <v>3049.06</v>
          </cell>
          <cell r="L189">
            <v>9159.9500000000007</v>
          </cell>
          <cell r="M189">
            <v>22156.15</v>
          </cell>
          <cell r="N189">
            <v>170.93</v>
          </cell>
          <cell r="O189">
            <v>3150.24</v>
          </cell>
          <cell r="P189">
            <v>19176.84</v>
          </cell>
          <cell r="Q189">
            <v>11.87</v>
          </cell>
          <cell r="R189">
            <v>3253.15</v>
          </cell>
          <cell r="S189">
            <v>15935.56</v>
          </cell>
          <cell r="T189">
            <v>6733.33</v>
          </cell>
          <cell r="U189">
            <v>26342.94</v>
          </cell>
          <cell r="V189">
            <v>8657.43</v>
          </cell>
          <cell r="W189">
            <v>6733.33</v>
          </cell>
          <cell r="X189">
            <v>28545.49</v>
          </cell>
          <cell r="Y189">
            <v>6454.88</v>
          </cell>
          <cell r="Z189">
            <v>6733.33</v>
          </cell>
          <cell r="AA189">
            <v>30748.04</v>
          </cell>
          <cell r="AB189">
            <v>4252.33</v>
          </cell>
          <cell r="AC189">
            <v>6733.33</v>
          </cell>
          <cell r="AD189">
            <v>32879.54</v>
          </cell>
          <cell r="AE189">
            <v>2120.83</v>
          </cell>
          <cell r="AF189">
            <v>6815.05</v>
          </cell>
          <cell r="AG189">
            <v>35082.089999999997</v>
          </cell>
          <cell r="AH189">
            <v>0</v>
          </cell>
          <cell r="AI189">
            <v>21937.3</v>
          </cell>
          <cell r="AJ189">
            <v>36404.33</v>
          </cell>
          <cell r="AK189">
            <v>13800.01</v>
          </cell>
          <cell r="AL189">
            <v>21937.3</v>
          </cell>
          <cell r="AM189">
            <v>37685.25</v>
          </cell>
          <cell r="AN189">
            <v>12519.09</v>
          </cell>
          <cell r="AO189">
            <v>0</v>
          </cell>
          <cell r="AP189">
            <v>1280.92</v>
          </cell>
          <cell r="AQ189">
            <v>11238.17</v>
          </cell>
          <cell r="AR189">
            <v>0</v>
          </cell>
          <cell r="AS189">
            <v>2437.88</v>
          </cell>
          <cell r="AT189">
            <v>10081.209999999999</v>
          </cell>
          <cell r="AU189">
            <v>0</v>
          </cell>
          <cell r="AV189">
            <v>3718.8</v>
          </cell>
          <cell r="AW189">
            <v>8800.2900000000009</v>
          </cell>
          <cell r="AX189">
            <v>0</v>
          </cell>
          <cell r="AY189">
            <v>4958.3999999999996</v>
          </cell>
          <cell r="AZ189">
            <v>7560.69</v>
          </cell>
          <cell r="BA189">
            <v>0</v>
          </cell>
          <cell r="BB189">
            <v>6239.33</v>
          </cell>
          <cell r="BC189">
            <v>6279.76</v>
          </cell>
          <cell r="BD189">
            <v>0</v>
          </cell>
          <cell r="BE189">
            <v>7478.93</v>
          </cell>
          <cell r="BF189">
            <v>5040.16</v>
          </cell>
          <cell r="BG189">
            <v>1263.48</v>
          </cell>
          <cell r="BH189">
            <v>9257.2199999999993</v>
          </cell>
          <cell r="BI189">
            <v>4525.3500000000004</v>
          </cell>
          <cell r="BJ189">
            <v>1263.48</v>
          </cell>
          <cell r="BK189">
            <v>10799.47</v>
          </cell>
          <cell r="BL189">
            <v>2983.1</v>
          </cell>
          <cell r="BM189">
            <v>1263.48</v>
          </cell>
          <cell r="BN189">
            <v>12291.97</v>
          </cell>
          <cell r="BO189">
            <v>1490.6</v>
          </cell>
          <cell r="BP189">
            <v>1263.48</v>
          </cell>
          <cell r="BQ189">
            <v>13782.57</v>
          </cell>
          <cell r="BR189">
            <v>0</v>
          </cell>
          <cell r="BS189">
            <v>1263.48</v>
          </cell>
          <cell r="BT189">
            <v>13782.57</v>
          </cell>
          <cell r="BU189">
            <v>0</v>
          </cell>
          <cell r="BV189">
            <v>23314.97</v>
          </cell>
          <cell r="BW189">
            <v>17578.32</v>
          </cell>
          <cell r="BX189">
            <v>18255.740000000002</v>
          </cell>
          <cell r="BY189">
            <v>0</v>
          </cell>
          <cell r="BZ189">
            <v>1867.75</v>
          </cell>
          <cell r="CA189">
            <v>16387.990000000002</v>
          </cell>
          <cell r="CB189">
            <v>0</v>
          </cell>
          <cell r="CC189">
            <v>3554.75</v>
          </cell>
          <cell r="CD189">
            <v>14700.99</v>
          </cell>
          <cell r="CE189">
            <v>7731.54</v>
          </cell>
          <cell r="CF189">
            <v>8655.39</v>
          </cell>
          <cell r="CG189">
            <v>17331.89</v>
          </cell>
          <cell r="CH189">
            <v>7731.54</v>
          </cell>
          <cell r="CI189">
            <v>11096.79</v>
          </cell>
          <cell r="CJ189">
            <v>14890.49</v>
          </cell>
          <cell r="CK189">
            <v>7731.54</v>
          </cell>
          <cell r="CL189">
            <v>13619.57</v>
          </cell>
          <cell r="CM189">
            <v>12367.71</v>
          </cell>
          <cell r="CN189">
            <v>9227.2900000000009</v>
          </cell>
          <cell r="CO189">
            <v>16348.36</v>
          </cell>
          <cell r="CP189">
            <v>11134.67</v>
          </cell>
          <cell r="CQ189">
            <v>9790.59</v>
          </cell>
          <cell r="CR189">
            <v>21918.799999999999</v>
          </cell>
          <cell r="CS189">
            <v>6127.53</v>
          </cell>
          <cell r="CT189">
            <v>9790.59</v>
          </cell>
          <cell r="CU189">
            <v>21918.799999999999</v>
          </cell>
          <cell r="CV189">
            <v>6127.53</v>
          </cell>
          <cell r="CW189">
            <v>9790.59</v>
          </cell>
          <cell r="CX189">
            <v>21918.799999999999</v>
          </cell>
          <cell r="CY189">
            <v>6127.53</v>
          </cell>
          <cell r="CZ189">
            <v>9790.59</v>
          </cell>
          <cell r="DA189">
            <v>21918.799999999999</v>
          </cell>
          <cell r="DB189">
            <v>6127.53</v>
          </cell>
          <cell r="DC189">
            <v>9790.59</v>
          </cell>
          <cell r="DD189">
            <v>21918.799999999999</v>
          </cell>
          <cell r="DE189">
            <v>6127.53</v>
          </cell>
          <cell r="DF189">
            <v>9790.59</v>
          </cell>
          <cell r="DG189">
            <v>21918.799999999999</v>
          </cell>
          <cell r="DH189">
            <v>6127.53</v>
          </cell>
        </row>
        <row r="190">
          <cell r="A190">
            <v>11401020102</v>
          </cell>
          <cell r="B190" t="str">
            <v>SEGURO ROBO</v>
          </cell>
          <cell r="D190">
            <v>3247.81</v>
          </cell>
          <cell r="E190">
            <v>0</v>
          </cell>
          <cell r="F190">
            <v>331.39</v>
          </cell>
          <cell r="G190">
            <v>2916.42</v>
          </cell>
          <cell r="H190">
            <v>0</v>
          </cell>
          <cell r="I190">
            <v>641.4</v>
          </cell>
          <cell r="J190">
            <v>2606.41</v>
          </cell>
          <cell r="K190">
            <v>0</v>
          </cell>
          <cell r="L190">
            <v>994.64</v>
          </cell>
          <cell r="M190">
            <v>2253.17</v>
          </cell>
          <cell r="N190">
            <v>0</v>
          </cell>
          <cell r="O190">
            <v>317.39999999999998</v>
          </cell>
          <cell r="P190">
            <v>1935.77</v>
          </cell>
          <cell r="Q190">
            <v>0</v>
          </cell>
          <cell r="R190">
            <v>327.98</v>
          </cell>
          <cell r="S190">
            <v>1607.79</v>
          </cell>
          <cell r="T190">
            <v>1088.79</v>
          </cell>
          <cell r="U190">
            <v>3418.62</v>
          </cell>
          <cell r="V190">
            <v>917.98</v>
          </cell>
          <cell r="W190">
            <v>1110.3499999999999</v>
          </cell>
          <cell r="X190">
            <v>3654.53</v>
          </cell>
          <cell r="Y190">
            <v>703.63</v>
          </cell>
          <cell r="Z190">
            <v>1110.3499999999999</v>
          </cell>
          <cell r="AA190">
            <v>3890.44</v>
          </cell>
          <cell r="AB190">
            <v>467.72</v>
          </cell>
          <cell r="AC190">
            <v>1110.3499999999999</v>
          </cell>
          <cell r="AD190">
            <v>4118.74</v>
          </cell>
          <cell r="AE190">
            <v>239.42</v>
          </cell>
          <cell r="AF190">
            <v>1110.3499999999999</v>
          </cell>
          <cell r="AG190">
            <v>4358.16</v>
          </cell>
          <cell r="AH190">
            <v>0</v>
          </cell>
          <cell r="AI190">
            <v>3885.95</v>
          </cell>
          <cell r="AJ190">
            <v>4601.04</v>
          </cell>
          <cell r="AK190">
            <v>2532.7199999999998</v>
          </cell>
          <cell r="AL190">
            <v>3885.95</v>
          </cell>
          <cell r="AM190">
            <v>4836.33</v>
          </cell>
          <cell r="AN190">
            <v>2297.4299999999998</v>
          </cell>
          <cell r="AO190">
            <v>0</v>
          </cell>
          <cell r="AP190">
            <v>235.29</v>
          </cell>
          <cell r="AQ190">
            <v>2062.14</v>
          </cell>
          <cell r="AR190">
            <v>0</v>
          </cell>
          <cell r="AS190">
            <v>447.81</v>
          </cell>
          <cell r="AT190">
            <v>1849.62</v>
          </cell>
          <cell r="AU190">
            <v>0</v>
          </cell>
          <cell r="AV190">
            <v>683.1</v>
          </cell>
          <cell r="AW190">
            <v>1614.33</v>
          </cell>
          <cell r="AX190">
            <v>0</v>
          </cell>
          <cell r="AY190">
            <v>910.8</v>
          </cell>
          <cell r="AZ190">
            <v>1386.63</v>
          </cell>
          <cell r="BA190">
            <v>0</v>
          </cell>
          <cell r="BB190">
            <v>1146.0899999999999</v>
          </cell>
          <cell r="BC190">
            <v>1151.3399999999999</v>
          </cell>
          <cell r="BD190">
            <v>0</v>
          </cell>
          <cell r="BE190">
            <v>1373.79</v>
          </cell>
          <cell r="BF190">
            <v>923.64</v>
          </cell>
          <cell r="BG190">
            <v>0</v>
          </cell>
          <cell r="BH190">
            <v>1609.08</v>
          </cell>
          <cell r="BI190">
            <v>688.35</v>
          </cell>
          <cell r="BJ190">
            <v>0</v>
          </cell>
          <cell r="BK190">
            <v>1844.37</v>
          </cell>
          <cell r="BL190">
            <v>453.06</v>
          </cell>
          <cell r="BM190">
            <v>0</v>
          </cell>
          <cell r="BN190">
            <v>2072.0700000000002</v>
          </cell>
          <cell r="BO190">
            <v>225.36</v>
          </cell>
          <cell r="BP190">
            <v>0</v>
          </cell>
          <cell r="BQ190">
            <v>2297.4299999999998</v>
          </cell>
          <cell r="BR190">
            <v>0</v>
          </cell>
          <cell r="BS190">
            <v>0</v>
          </cell>
          <cell r="BT190">
            <v>2297.4299999999998</v>
          </cell>
          <cell r="BU190">
            <v>0</v>
          </cell>
          <cell r="BV190">
            <v>2753.56</v>
          </cell>
          <cell r="BW190">
            <v>2771.82</v>
          </cell>
          <cell r="BX190">
            <v>2279.17</v>
          </cell>
          <cell r="BY190">
            <v>0</v>
          </cell>
          <cell r="BZ190">
            <v>233.43</v>
          </cell>
          <cell r="CA190">
            <v>2045.74</v>
          </cell>
          <cell r="CB190">
            <v>0</v>
          </cell>
          <cell r="CC190">
            <v>444.27</v>
          </cell>
          <cell r="CD190">
            <v>1834.9</v>
          </cell>
          <cell r="CE190">
            <v>1364.38</v>
          </cell>
          <cell r="CF190">
            <v>1248.3900000000001</v>
          </cell>
          <cell r="CG190">
            <v>2395.16</v>
          </cell>
          <cell r="CH190">
            <v>1364.38</v>
          </cell>
          <cell r="CI190">
            <v>1586.19</v>
          </cell>
          <cell r="CJ190">
            <v>2057.36</v>
          </cell>
          <cell r="CK190">
            <v>1364.38</v>
          </cell>
          <cell r="CL190">
            <v>1935.25</v>
          </cell>
          <cell r="CM190">
            <v>1708.3</v>
          </cell>
          <cell r="CN190">
            <v>1804.62</v>
          </cell>
          <cell r="CO190">
            <v>2357.73</v>
          </cell>
          <cell r="CP190">
            <v>1726.06</v>
          </cell>
          <cell r="CQ190">
            <v>1804.62</v>
          </cell>
          <cell r="CR190">
            <v>3228.78</v>
          </cell>
          <cell r="CS190">
            <v>855.01</v>
          </cell>
          <cell r="CT190">
            <v>1804.62</v>
          </cell>
          <cell r="CU190">
            <v>3228.78</v>
          </cell>
          <cell r="CV190">
            <v>855.01</v>
          </cell>
          <cell r="CW190">
            <v>1804.62</v>
          </cell>
          <cell r="CX190">
            <v>3228.78</v>
          </cell>
          <cell r="CY190">
            <v>855.01</v>
          </cell>
          <cell r="CZ190">
            <v>1804.62</v>
          </cell>
          <cell r="DA190">
            <v>3228.78</v>
          </cell>
          <cell r="DB190">
            <v>855.01</v>
          </cell>
          <cell r="DC190">
            <v>1804.62</v>
          </cell>
          <cell r="DD190">
            <v>3228.78</v>
          </cell>
          <cell r="DE190">
            <v>855.01</v>
          </cell>
          <cell r="DF190">
            <v>1804.62</v>
          </cell>
          <cell r="DG190">
            <v>3228.78</v>
          </cell>
          <cell r="DH190">
            <v>855.01</v>
          </cell>
        </row>
        <row r="191">
          <cell r="A191">
            <v>11401020103</v>
          </cell>
          <cell r="B191" t="str">
            <v>SEGURO VEHICULOS</v>
          </cell>
          <cell r="D191">
            <v>10134.370000000001</v>
          </cell>
          <cell r="E191">
            <v>0</v>
          </cell>
          <cell r="F191">
            <v>1033.54</v>
          </cell>
          <cell r="G191">
            <v>9100.83</v>
          </cell>
          <cell r="H191">
            <v>1377.69</v>
          </cell>
          <cell r="I191">
            <v>2114.36</v>
          </cell>
          <cell r="J191">
            <v>9397.7000000000007</v>
          </cell>
          <cell r="K191">
            <v>1936.5</v>
          </cell>
          <cell r="L191">
            <v>3371.39</v>
          </cell>
          <cell r="M191">
            <v>8699.48</v>
          </cell>
          <cell r="N191">
            <v>115.3</v>
          </cell>
          <cell r="O191">
            <v>1829.68</v>
          </cell>
          <cell r="P191">
            <v>6985.1</v>
          </cell>
          <cell r="Q191">
            <v>1620.68</v>
          </cell>
          <cell r="R191">
            <v>2357.5700000000002</v>
          </cell>
          <cell r="S191">
            <v>6248.21</v>
          </cell>
          <cell r="T191">
            <v>3672.48</v>
          </cell>
          <cell r="U191">
            <v>8815.64</v>
          </cell>
          <cell r="V191">
            <v>4991.21</v>
          </cell>
          <cell r="W191">
            <v>3672.48</v>
          </cell>
          <cell r="X191">
            <v>10114.540000000001</v>
          </cell>
          <cell r="Y191">
            <v>3692.31</v>
          </cell>
          <cell r="Z191">
            <v>3672.48</v>
          </cell>
          <cell r="AA191">
            <v>11413.44</v>
          </cell>
          <cell r="AB191">
            <v>2393.41</v>
          </cell>
          <cell r="AC191">
            <v>3672.48</v>
          </cell>
          <cell r="AD191">
            <v>12670.44</v>
          </cell>
          <cell r="AE191">
            <v>1136.4100000000001</v>
          </cell>
          <cell r="AF191">
            <v>3834.97</v>
          </cell>
          <cell r="AG191">
            <v>13969.34</v>
          </cell>
          <cell r="AH191">
            <v>0</v>
          </cell>
          <cell r="AI191">
            <v>20017.05</v>
          </cell>
          <cell r="AJ191">
            <v>15384.38</v>
          </cell>
          <cell r="AK191">
            <v>14767.04</v>
          </cell>
          <cell r="AL191">
            <v>20017.05</v>
          </cell>
          <cell r="AM191">
            <v>16755.2</v>
          </cell>
          <cell r="AN191">
            <v>13396.22</v>
          </cell>
          <cell r="AO191">
            <v>0</v>
          </cell>
          <cell r="AP191">
            <v>1370.82</v>
          </cell>
          <cell r="AQ191">
            <v>12025.4</v>
          </cell>
          <cell r="AR191">
            <v>0</v>
          </cell>
          <cell r="AS191">
            <v>2608.98</v>
          </cell>
          <cell r="AT191">
            <v>10787.24</v>
          </cell>
          <cell r="AU191">
            <v>0</v>
          </cell>
          <cell r="AV191">
            <v>3979.8</v>
          </cell>
          <cell r="AW191">
            <v>9416.42</v>
          </cell>
          <cell r="AX191">
            <v>0</v>
          </cell>
          <cell r="AY191">
            <v>5306.4</v>
          </cell>
          <cell r="AZ191">
            <v>8089.82</v>
          </cell>
          <cell r="BA191">
            <v>0</v>
          </cell>
          <cell r="BB191">
            <v>6677.22</v>
          </cell>
          <cell r="BC191">
            <v>6719</v>
          </cell>
          <cell r="BD191">
            <v>0</v>
          </cell>
          <cell r="BE191">
            <v>8003.82</v>
          </cell>
          <cell r="BF191">
            <v>5392.4</v>
          </cell>
          <cell r="BG191">
            <v>0</v>
          </cell>
          <cell r="BH191">
            <v>9374.64</v>
          </cell>
          <cell r="BI191">
            <v>4021.58</v>
          </cell>
          <cell r="BJ191">
            <v>0</v>
          </cell>
          <cell r="BK191">
            <v>10745.46</v>
          </cell>
          <cell r="BL191">
            <v>2650.76</v>
          </cell>
          <cell r="BM191">
            <v>0</v>
          </cell>
          <cell r="BN191">
            <v>12072.06</v>
          </cell>
          <cell r="BO191">
            <v>1324.16</v>
          </cell>
          <cell r="BP191">
            <v>37.39</v>
          </cell>
          <cell r="BQ191">
            <v>13433.61</v>
          </cell>
          <cell r="BR191">
            <v>0</v>
          </cell>
          <cell r="BS191">
            <v>37.39</v>
          </cell>
          <cell r="BT191">
            <v>13433.61</v>
          </cell>
          <cell r="BU191">
            <v>0</v>
          </cell>
          <cell r="BV191">
            <v>17767.52</v>
          </cell>
          <cell r="BW191">
            <v>16485.96</v>
          </cell>
          <cell r="BX191">
            <v>14677.78</v>
          </cell>
          <cell r="BY191">
            <v>0</v>
          </cell>
          <cell r="BZ191">
            <v>1501.95</v>
          </cell>
          <cell r="CA191">
            <v>13175.83</v>
          </cell>
          <cell r="CB191">
            <v>1744.05</v>
          </cell>
          <cell r="CC191">
            <v>3075.15</v>
          </cell>
          <cell r="CD191">
            <v>13346.68</v>
          </cell>
          <cell r="CE191">
            <v>2714.19</v>
          </cell>
          <cell r="CF191">
            <v>5178.45</v>
          </cell>
          <cell r="CG191">
            <v>12213.52</v>
          </cell>
          <cell r="CH191">
            <v>8700.39</v>
          </cell>
          <cell r="CI191">
            <v>9895.56</v>
          </cell>
          <cell r="CJ191">
            <v>13482.61</v>
          </cell>
          <cell r="CK191">
            <v>8700.39</v>
          </cell>
          <cell r="CL191">
            <v>12181.81</v>
          </cell>
          <cell r="CM191">
            <v>11196.36</v>
          </cell>
          <cell r="CN191">
            <v>8700.39</v>
          </cell>
          <cell r="CO191">
            <v>14976.23</v>
          </cell>
          <cell r="CP191">
            <v>8401.94</v>
          </cell>
          <cell r="CQ191">
            <v>8700.39</v>
          </cell>
          <cell r="CR191">
            <v>17471.73</v>
          </cell>
          <cell r="CS191">
            <v>5906.44</v>
          </cell>
          <cell r="CT191">
            <v>8700.39</v>
          </cell>
          <cell r="CU191">
            <v>17471.73</v>
          </cell>
          <cell r="CV191">
            <v>5906.44</v>
          </cell>
          <cell r="CW191">
            <v>8700.39</v>
          </cell>
          <cell r="CX191">
            <v>17471.73</v>
          </cell>
          <cell r="CY191">
            <v>5906.44</v>
          </cell>
          <cell r="CZ191">
            <v>8700.39</v>
          </cell>
          <cell r="DA191">
            <v>17471.73</v>
          </cell>
          <cell r="DB191">
            <v>5906.44</v>
          </cell>
          <cell r="DC191">
            <v>8700.39</v>
          </cell>
          <cell r="DD191">
            <v>17471.73</v>
          </cell>
          <cell r="DE191">
            <v>5906.44</v>
          </cell>
          <cell r="DF191">
            <v>8700.39</v>
          </cell>
          <cell r="DG191">
            <v>17471.73</v>
          </cell>
          <cell r="DH191">
            <v>5906.44</v>
          </cell>
        </row>
        <row r="192">
          <cell r="A192">
            <v>11401020104</v>
          </cell>
          <cell r="B192" t="str">
            <v>SEGURO EQUIPO ELECTRONICO</v>
          </cell>
          <cell r="D192">
            <v>815.46</v>
          </cell>
          <cell r="E192">
            <v>490.56</v>
          </cell>
          <cell r="F192">
            <v>124.62</v>
          </cell>
          <cell r="G192">
            <v>1181.4000000000001</v>
          </cell>
          <cell r="H192">
            <v>544.64</v>
          </cell>
          <cell r="I192">
            <v>254.89</v>
          </cell>
          <cell r="J192">
            <v>1105.21</v>
          </cell>
          <cell r="K192">
            <v>790.74</v>
          </cell>
          <cell r="L192">
            <v>721.46</v>
          </cell>
          <cell r="M192">
            <v>884.74</v>
          </cell>
          <cell r="N192">
            <v>13.38</v>
          </cell>
          <cell r="O192">
            <v>128.4</v>
          </cell>
          <cell r="P192">
            <v>769.72</v>
          </cell>
          <cell r="Q192">
            <v>6.69</v>
          </cell>
          <cell r="R192">
            <v>134.28</v>
          </cell>
          <cell r="S192">
            <v>642.13</v>
          </cell>
          <cell r="T192">
            <v>810.81</v>
          </cell>
          <cell r="U192">
            <v>1204.19</v>
          </cell>
          <cell r="V192">
            <v>422.08</v>
          </cell>
          <cell r="W192">
            <v>810.81</v>
          </cell>
          <cell r="X192">
            <v>1314.86</v>
          </cell>
          <cell r="Y192">
            <v>311.41000000000003</v>
          </cell>
          <cell r="Z192">
            <v>810.81</v>
          </cell>
          <cell r="AA192">
            <v>1425.53</v>
          </cell>
          <cell r="AB192">
            <v>200.74</v>
          </cell>
          <cell r="AC192">
            <v>810.81</v>
          </cell>
          <cell r="AD192">
            <v>1532.63</v>
          </cell>
          <cell r="AE192">
            <v>93.64</v>
          </cell>
          <cell r="AF192">
            <v>827.84</v>
          </cell>
          <cell r="AG192">
            <v>1643.3</v>
          </cell>
          <cell r="AH192">
            <v>0</v>
          </cell>
          <cell r="AI192">
            <v>2536.61</v>
          </cell>
          <cell r="AJ192">
            <v>1792.74</v>
          </cell>
          <cell r="AK192">
            <v>1559.33</v>
          </cell>
          <cell r="AL192">
            <v>2536.61</v>
          </cell>
          <cell r="AM192">
            <v>1937.51</v>
          </cell>
          <cell r="AN192">
            <v>1414.56</v>
          </cell>
          <cell r="AO192">
            <v>0</v>
          </cell>
          <cell r="AP192">
            <v>144.77000000000001</v>
          </cell>
          <cell r="AQ192">
            <v>1269.79</v>
          </cell>
          <cell r="AR192">
            <v>0</v>
          </cell>
          <cell r="AS192">
            <v>275.52999999999997</v>
          </cell>
          <cell r="AT192">
            <v>1139.03</v>
          </cell>
          <cell r="AU192">
            <v>0</v>
          </cell>
          <cell r="AV192">
            <v>420.3</v>
          </cell>
          <cell r="AW192">
            <v>994.26</v>
          </cell>
          <cell r="AX192">
            <v>0</v>
          </cell>
          <cell r="AY192">
            <v>560.4</v>
          </cell>
          <cell r="AZ192">
            <v>854.16</v>
          </cell>
          <cell r="BA192">
            <v>0</v>
          </cell>
          <cell r="BB192">
            <v>705.17</v>
          </cell>
          <cell r="BC192">
            <v>709.39</v>
          </cell>
          <cell r="BD192">
            <v>0</v>
          </cell>
          <cell r="BE192">
            <v>845.27</v>
          </cell>
          <cell r="BF192">
            <v>569.29</v>
          </cell>
          <cell r="BG192">
            <v>0</v>
          </cell>
          <cell r="BH192">
            <v>990.04</v>
          </cell>
          <cell r="BI192">
            <v>424.52</v>
          </cell>
          <cell r="BJ192">
            <v>0</v>
          </cell>
          <cell r="BK192">
            <v>1134.81</v>
          </cell>
          <cell r="BL192">
            <v>279.75</v>
          </cell>
          <cell r="BM192">
            <v>0</v>
          </cell>
          <cell r="BN192">
            <v>1274.9100000000001</v>
          </cell>
          <cell r="BO192">
            <v>139.65</v>
          </cell>
          <cell r="BP192">
            <v>0</v>
          </cell>
          <cell r="BQ192">
            <v>1414.56</v>
          </cell>
          <cell r="BR192">
            <v>0</v>
          </cell>
          <cell r="BS192">
            <v>0</v>
          </cell>
          <cell r="BT192">
            <v>1414.56</v>
          </cell>
          <cell r="BU192">
            <v>0</v>
          </cell>
          <cell r="BV192">
            <v>1346.2</v>
          </cell>
          <cell r="BW192">
            <v>1646.4</v>
          </cell>
          <cell r="BX192">
            <v>1114.3599999999999</v>
          </cell>
          <cell r="BY192">
            <v>0</v>
          </cell>
          <cell r="BZ192">
            <v>114.08</v>
          </cell>
          <cell r="CA192">
            <v>1000.28</v>
          </cell>
          <cell r="CB192">
            <v>0</v>
          </cell>
          <cell r="CC192">
            <v>217.12</v>
          </cell>
          <cell r="CD192">
            <v>897.24</v>
          </cell>
          <cell r="CE192">
            <v>0</v>
          </cell>
          <cell r="CF192">
            <v>331.2</v>
          </cell>
          <cell r="CG192">
            <v>783.16</v>
          </cell>
          <cell r="CH192">
            <v>0</v>
          </cell>
          <cell r="CI192">
            <v>441.6</v>
          </cell>
          <cell r="CJ192">
            <v>672.76</v>
          </cell>
          <cell r="CK192">
            <v>0</v>
          </cell>
          <cell r="CL192">
            <v>555.67999999999995</v>
          </cell>
          <cell r="CM192">
            <v>558.67999999999995</v>
          </cell>
          <cell r="CN192">
            <v>0</v>
          </cell>
          <cell r="CO192">
            <v>666.08</v>
          </cell>
          <cell r="CP192">
            <v>448.28</v>
          </cell>
          <cell r="CQ192">
            <v>0</v>
          </cell>
          <cell r="CR192">
            <v>780.16</v>
          </cell>
          <cell r="CS192">
            <v>334.2</v>
          </cell>
          <cell r="CT192">
            <v>0</v>
          </cell>
          <cell r="CU192">
            <v>780.16</v>
          </cell>
          <cell r="CV192">
            <v>334.2</v>
          </cell>
          <cell r="CW192">
            <v>0</v>
          </cell>
          <cell r="CX192">
            <v>780.16</v>
          </cell>
          <cell r="CY192">
            <v>334.2</v>
          </cell>
          <cell r="CZ192">
            <v>0</v>
          </cell>
          <cell r="DA192">
            <v>780.16</v>
          </cell>
          <cell r="DB192">
            <v>334.2</v>
          </cell>
          <cell r="DC192">
            <v>0</v>
          </cell>
          <cell r="DD192">
            <v>780.16</v>
          </cell>
          <cell r="DE192">
            <v>334.2</v>
          </cell>
          <cell r="DF192">
            <v>0</v>
          </cell>
          <cell r="DG192">
            <v>780.16</v>
          </cell>
          <cell r="DH192">
            <v>334.2</v>
          </cell>
        </row>
        <row r="193">
          <cell r="A193">
            <v>11401020105</v>
          </cell>
          <cell r="B193" t="str">
            <v>SEGURO FIDELIDAD PRIVADA</v>
          </cell>
          <cell r="D193">
            <v>45.35</v>
          </cell>
          <cell r="E193">
            <v>0</v>
          </cell>
          <cell r="F193">
            <v>4.6500000000000004</v>
          </cell>
          <cell r="G193">
            <v>40.700000000000003</v>
          </cell>
          <cell r="H193">
            <v>0</v>
          </cell>
          <cell r="I193">
            <v>9</v>
          </cell>
          <cell r="J193">
            <v>36.35</v>
          </cell>
          <cell r="K193">
            <v>0</v>
          </cell>
          <cell r="L193">
            <v>13.65</v>
          </cell>
          <cell r="M193">
            <v>31.7</v>
          </cell>
          <cell r="N193">
            <v>0</v>
          </cell>
          <cell r="O193">
            <v>4.5</v>
          </cell>
          <cell r="P193">
            <v>27.2</v>
          </cell>
          <cell r="Q193">
            <v>0</v>
          </cell>
          <cell r="R193">
            <v>4.6500000000000004</v>
          </cell>
          <cell r="S193">
            <v>22.55</v>
          </cell>
          <cell r="T193">
            <v>0</v>
          </cell>
          <cell r="U193">
            <v>27.3</v>
          </cell>
          <cell r="V193">
            <v>18.05</v>
          </cell>
          <cell r="W193">
            <v>0</v>
          </cell>
          <cell r="X193">
            <v>31.95</v>
          </cell>
          <cell r="Y193">
            <v>13.4</v>
          </cell>
          <cell r="Z193">
            <v>0</v>
          </cell>
          <cell r="AA193">
            <v>36.6</v>
          </cell>
          <cell r="AB193">
            <v>8.75</v>
          </cell>
          <cell r="AC193">
            <v>0</v>
          </cell>
          <cell r="AD193">
            <v>41.1</v>
          </cell>
          <cell r="AE193">
            <v>4.25</v>
          </cell>
          <cell r="AF193">
            <v>0.4</v>
          </cell>
          <cell r="AG193">
            <v>45.75</v>
          </cell>
          <cell r="AH193">
            <v>0</v>
          </cell>
          <cell r="AI193">
            <v>182.55</v>
          </cell>
          <cell r="AJ193">
            <v>61.75</v>
          </cell>
          <cell r="AK193">
            <v>166.15</v>
          </cell>
          <cell r="AL193">
            <v>182.55</v>
          </cell>
          <cell r="AM193">
            <v>77.25</v>
          </cell>
          <cell r="AN193">
            <v>150.65</v>
          </cell>
          <cell r="AO193">
            <v>0</v>
          </cell>
          <cell r="AP193">
            <v>15.5</v>
          </cell>
          <cell r="AQ193">
            <v>135.15</v>
          </cell>
          <cell r="AR193">
            <v>0</v>
          </cell>
          <cell r="AS193">
            <v>29.5</v>
          </cell>
          <cell r="AT193">
            <v>121.15</v>
          </cell>
          <cell r="AU193">
            <v>0</v>
          </cell>
          <cell r="AV193">
            <v>45</v>
          </cell>
          <cell r="AW193">
            <v>105.65</v>
          </cell>
          <cell r="AX193">
            <v>0</v>
          </cell>
          <cell r="AY193">
            <v>60</v>
          </cell>
          <cell r="AZ193">
            <v>90.65</v>
          </cell>
          <cell r="BA193">
            <v>0</v>
          </cell>
          <cell r="BB193">
            <v>75.5</v>
          </cell>
          <cell r="BC193">
            <v>75.150000000000006</v>
          </cell>
          <cell r="BD193">
            <v>0</v>
          </cell>
          <cell r="BE193">
            <v>90.5</v>
          </cell>
          <cell r="BF193">
            <v>60.15</v>
          </cell>
          <cell r="BG193">
            <v>0</v>
          </cell>
          <cell r="BH193">
            <v>106</v>
          </cell>
          <cell r="BI193">
            <v>44.65</v>
          </cell>
          <cell r="BJ193">
            <v>0</v>
          </cell>
          <cell r="BK193">
            <v>121.5</v>
          </cell>
          <cell r="BL193">
            <v>29.15</v>
          </cell>
          <cell r="BM193">
            <v>0</v>
          </cell>
          <cell r="BN193">
            <v>136.5</v>
          </cell>
          <cell r="BO193">
            <v>14.15</v>
          </cell>
          <cell r="BP193">
            <v>0</v>
          </cell>
          <cell r="BQ193">
            <v>150.65</v>
          </cell>
          <cell r="BR193">
            <v>0</v>
          </cell>
          <cell r="BS193">
            <v>0</v>
          </cell>
          <cell r="BT193">
            <v>150.65</v>
          </cell>
          <cell r="BU193">
            <v>0</v>
          </cell>
          <cell r="BV193">
            <v>3125.88</v>
          </cell>
          <cell r="BW193">
            <v>689.3</v>
          </cell>
          <cell r="BX193">
            <v>2587.23</v>
          </cell>
          <cell r="BY193">
            <v>0</v>
          </cell>
          <cell r="BZ193">
            <v>265.05</v>
          </cell>
          <cell r="CA193">
            <v>2322.1799999999998</v>
          </cell>
          <cell r="CB193">
            <v>0</v>
          </cell>
          <cell r="CC193">
            <v>504.45</v>
          </cell>
          <cell r="CD193">
            <v>2082.7800000000002</v>
          </cell>
          <cell r="CE193">
            <v>0</v>
          </cell>
          <cell r="CF193">
            <v>769.5</v>
          </cell>
          <cell r="CG193">
            <v>1817.73</v>
          </cell>
          <cell r="CH193">
            <v>0</v>
          </cell>
          <cell r="CI193">
            <v>1026</v>
          </cell>
          <cell r="CJ193">
            <v>1561.23</v>
          </cell>
          <cell r="CK193">
            <v>0</v>
          </cell>
          <cell r="CL193">
            <v>1291.05</v>
          </cell>
          <cell r="CM193">
            <v>1296.18</v>
          </cell>
          <cell r="CN193">
            <v>0</v>
          </cell>
          <cell r="CO193">
            <v>1547.55</v>
          </cell>
          <cell r="CP193">
            <v>1039.68</v>
          </cell>
          <cell r="CQ193">
            <v>0</v>
          </cell>
          <cell r="CR193">
            <v>1812.6</v>
          </cell>
          <cell r="CS193">
            <v>774.63</v>
          </cell>
          <cell r="CT193">
            <v>0</v>
          </cell>
          <cell r="CU193">
            <v>1812.6</v>
          </cell>
          <cell r="CV193">
            <v>774.63</v>
          </cell>
          <cell r="CW193">
            <v>0</v>
          </cell>
          <cell r="CX193">
            <v>1812.6</v>
          </cell>
          <cell r="CY193">
            <v>774.63</v>
          </cell>
          <cell r="CZ193">
            <v>0</v>
          </cell>
          <cell r="DA193">
            <v>1812.6</v>
          </cell>
          <cell r="DB193">
            <v>774.63</v>
          </cell>
          <cell r="DC193">
            <v>0</v>
          </cell>
          <cell r="DD193">
            <v>1812.6</v>
          </cell>
          <cell r="DE193">
            <v>774.63</v>
          </cell>
          <cell r="DF193">
            <v>0</v>
          </cell>
          <cell r="DG193">
            <v>1812.6</v>
          </cell>
          <cell r="DH193">
            <v>774.63</v>
          </cell>
        </row>
        <row r="194">
          <cell r="A194">
            <v>11401020106</v>
          </cell>
          <cell r="B194" t="str">
            <v>EQUIPO Y MAQUINARIA</v>
          </cell>
          <cell r="BV194">
            <v>213.88</v>
          </cell>
          <cell r="BW194">
            <v>37.17</v>
          </cell>
          <cell r="BX194">
            <v>176.71</v>
          </cell>
          <cell r="BY194">
            <v>0</v>
          </cell>
          <cell r="BZ194">
            <v>18.29</v>
          </cell>
          <cell r="CA194">
            <v>158.41999999999999</v>
          </cell>
          <cell r="CB194">
            <v>0</v>
          </cell>
          <cell r="CC194">
            <v>34.81</v>
          </cell>
          <cell r="CD194">
            <v>141.9</v>
          </cell>
          <cell r="CE194">
            <v>0</v>
          </cell>
          <cell r="CF194">
            <v>53.1</v>
          </cell>
          <cell r="CG194">
            <v>123.61</v>
          </cell>
          <cell r="CH194">
            <v>0</v>
          </cell>
          <cell r="CI194">
            <v>70.8</v>
          </cell>
          <cell r="CJ194">
            <v>105.91</v>
          </cell>
          <cell r="CK194">
            <v>0</v>
          </cell>
          <cell r="CL194">
            <v>89.08</v>
          </cell>
          <cell r="CM194">
            <v>87.63</v>
          </cell>
          <cell r="CN194">
            <v>0</v>
          </cell>
          <cell r="CO194">
            <v>106.78</v>
          </cell>
          <cell r="CP194">
            <v>69.930000000000007</v>
          </cell>
          <cell r="CQ194">
            <v>0</v>
          </cell>
          <cell r="CR194">
            <v>125.07</v>
          </cell>
          <cell r="CS194">
            <v>51.64</v>
          </cell>
          <cell r="CT194">
            <v>0</v>
          </cell>
          <cell r="CU194">
            <v>125.07</v>
          </cell>
          <cell r="CV194">
            <v>51.64</v>
          </cell>
          <cell r="CW194">
            <v>0</v>
          </cell>
          <cell r="CX194">
            <v>125.07</v>
          </cell>
          <cell r="CY194">
            <v>51.64</v>
          </cell>
          <cell r="CZ194">
            <v>0</v>
          </cell>
          <cell r="DA194">
            <v>125.07</v>
          </cell>
          <cell r="DB194">
            <v>51.64</v>
          </cell>
          <cell r="DC194">
            <v>0</v>
          </cell>
          <cell r="DD194">
            <v>125.07</v>
          </cell>
          <cell r="DE194">
            <v>51.64</v>
          </cell>
          <cell r="DF194">
            <v>0</v>
          </cell>
          <cell r="DG194">
            <v>125.07</v>
          </cell>
          <cell r="DH194">
            <v>51.64</v>
          </cell>
        </row>
        <row r="195">
          <cell r="A195">
            <v>11401020107</v>
          </cell>
          <cell r="B195" t="str">
            <v>TRANSPORTE</v>
          </cell>
          <cell r="BV195">
            <v>42593.88</v>
          </cell>
          <cell r="BW195">
            <v>6419.97</v>
          </cell>
          <cell r="BX195">
            <v>36173.910000000003</v>
          </cell>
          <cell r="BY195">
            <v>0</v>
          </cell>
          <cell r="BZ195">
            <v>15873.1</v>
          </cell>
          <cell r="CA195">
            <v>20300.810000000001</v>
          </cell>
          <cell r="CB195">
            <v>0</v>
          </cell>
          <cell r="CC195">
            <v>36173.89</v>
          </cell>
          <cell r="CD195">
            <v>0.02</v>
          </cell>
          <cell r="CE195">
            <v>8017.54</v>
          </cell>
          <cell r="CF195">
            <v>36173.89</v>
          </cell>
          <cell r="CG195">
            <v>8017.56</v>
          </cell>
          <cell r="CH195">
            <v>81867.09</v>
          </cell>
          <cell r="CI195">
            <v>43962.43</v>
          </cell>
          <cell r="CJ195">
            <v>74078.570000000007</v>
          </cell>
          <cell r="CK195">
            <v>82925.259999999995</v>
          </cell>
          <cell r="CL195">
            <v>56453.04</v>
          </cell>
          <cell r="CM195">
            <v>62646.13</v>
          </cell>
          <cell r="CN195">
            <v>83442.86</v>
          </cell>
          <cell r="CO195">
            <v>60998.61</v>
          </cell>
          <cell r="CP195">
            <v>58618.16</v>
          </cell>
          <cell r="CQ195">
            <v>83442.86</v>
          </cell>
          <cell r="CR195">
            <v>81384.740000000005</v>
          </cell>
          <cell r="CS195">
            <v>38232.03</v>
          </cell>
          <cell r="CT195">
            <v>83442.86</v>
          </cell>
          <cell r="CU195">
            <v>81384.740000000005</v>
          </cell>
          <cell r="CV195">
            <v>38232.03</v>
          </cell>
          <cell r="CW195">
            <v>83442.86</v>
          </cell>
          <cell r="CX195">
            <v>81384.740000000005</v>
          </cell>
          <cell r="CY195">
            <v>38232.03</v>
          </cell>
          <cell r="CZ195">
            <v>83442.86</v>
          </cell>
          <cell r="DA195">
            <v>81384.740000000005</v>
          </cell>
          <cell r="DB195">
            <v>38232.03</v>
          </cell>
          <cell r="DC195">
            <v>83442.86</v>
          </cell>
          <cell r="DD195">
            <v>81384.740000000005</v>
          </cell>
          <cell r="DE195">
            <v>38232.03</v>
          </cell>
          <cell r="DF195">
            <v>83442.86</v>
          </cell>
          <cell r="DG195">
            <v>81384.740000000005</v>
          </cell>
          <cell r="DH195">
            <v>38232.03</v>
          </cell>
        </row>
        <row r="196">
          <cell r="A196">
            <v>114010300</v>
          </cell>
          <cell r="B196" t="str">
            <v>OTROS GASTOS PAGADOS POR ANTICIPADO</v>
          </cell>
          <cell r="D196">
            <v>1556.92</v>
          </cell>
          <cell r="E196">
            <v>0</v>
          </cell>
          <cell r="F196">
            <v>274</v>
          </cell>
          <cell r="G196">
            <v>1282.92</v>
          </cell>
          <cell r="H196">
            <v>746.3</v>
          </cell>
          <cell r="I196">
            <v>528.04999999999995</v>
          </cell>
          <cell r="J196">
            <v>1775.17</v>
          </cell>
          <cell r="K196">
            <v>13344.23</v>
          </cell>
          <cell r="L196">
            <v>2135.59</v>
          </cell>
          <cell r="M196">
            <v>12765.56</v>
          </cell>
          <cell r="N196">
            <v>263.39</v>
          </cell>
          <cell r="O196">
            <v>1528.04</v>
          </cell>
          <cell r="P196">
            <v>11500.91</v>
          </cell>
          <cell r="Q196">
            <v>1449.45</v>
          </cell>
          <cell r="R196">
            <v>1872.72</v>
          </cell>
          <cell r="S196">
            <v>11077.64</v>
          </cell>
          <cell r="T196">
            <v>16118.29</v>
          </cell>
          <cell r="U196">
            <v>7258.28</v>
          </cell>
          <cell r="V196">
            <v>10416.93</v>
          </cell>
          <cell r="W196">
            <v>16124.29</v>
          </cell>
          <cell r="X196">
            <v>8788.66</v>
          </cell>
          <cell r="Y196">
            <v>8892.5499999999993</v>
          </cell>
          <cell r="Z196">
            <v>16146.29</v>
          </cell>
          <cell r="AA196">
            <v>10622.94</v>
          </cell>
          <cell r="AB196">
            <v>7080.27</v>
          </cell>
          <cell r="AC196">
            <v>16146.29</v>
          </cell>
          <cell r="AD196">
            <v>12291.27</v>
          </cell>
          <cell r="AE196">
            <v>5411.94</v>
          </cell>
          <cell r="AF196">
            <v>18467.57</v>
          </cell>
          <cell r="AG196">
            <v>14345.51</v>
          </cell>
          <cell r="AH196">
            <v>5678.98</v>
          </cell>
          <cell r="AI196">
            <v>18467.57</v>
          </cell>
          <cell r="AJ196">
            <v>16398.43</v>
          </cell>
          <cell r="AK196">
            <v>3626.06</v>
          </cell>
          <cell r="AL196">
            <v>18467.57</v>
          </cell>
          <cell r="AM196">
            <v>18495.89</v>
          </cell>
          <cell r="AN196">
            <v>1528.6</v>
          </cell>
          <cell r="AO196">
            <v>399</v>
          </cell>
          <cell r="AP196">
            <v>515.84</v>
          </cell>
          <cell r="AQ196">
            <v>1411.76</v>
          </cell>
          <cell r="AR196">
            <v>8707.7900000000009</v>
          </cell>
          <cell r="AS196">
            <v>2137.0500000000002</v>
          </cell>
          <cell r="AT196">
            <v>8099.34</v>
          </cell>
          <cell r="AU196">
            <v>8988.18</v>
          </cell>
          <cell r="AV196">
            <v>3317.79</v>
          </cell>
          <cell r="AW196">
            <v>7198.99</v>
          </cell>
          <cell r="AX196">
            <v>11553.18</v>
          </cell>
          <cell r="AY196">
            <v>5067.59</v>
          </cell>
          <cell r="AZ196">
            <v>8014.19</v>
          </cell>
          <cell r="BA196">
            <v>12343.35</v>
          </cell>
          <cell r="BB196">
            <v>6170.49</v>
          </cell>
          <cell r="BC196">
            <v>7701.46</v>
          </cell>
          <cell r="BD196">
            <v>12606.74</v>
          </cell>
          <cell r="BE196">
            <v>7295.34</v>
          </cell>
          <cell r="BF196">
            <v>6840</v>
          </cell>
          <cell r="BG196">
            <v>20794</v>
          </cell>
          <cell r="BH196">
            <v>8501.2000000000007</v>
          </cell>
          <cell r="BI196">
            <v>13821.4</v>
          </cell>
          <cell r="BJ196">
            <v>20794</v>
          </cell>
          <cell r="BK196">
            <v>11247.3</v>
          </cell>
          <cell r="BL196">
            <v>11075.3</v>
          </cell>
          <cell r="BM196">
            <v>45458.03</v>
          </cell>
          <cell r="BN196">
            <v>14603.19</v>
          </cell>
          <cell r="BO196">
            <v>32383.439999999999</v>
          </cell>
          <cell r="BP196">
            <v>48219.74</v>
          </cell>
          <cell r="BQ196">
            <v>25982.62</v>
          </cell>
          <cell r="BR196">
            <v>23765.72</v>
          </cell>
          <cell r="BS196">
            <v>48219.74</v>
          </cell>
          <cell r="BT196">
            <v>36871.550000000003</v>
          </cell>
          <cell r="BU196">
            <v>12876.79</v>
          </cell>
          <cell r="BV196">
            <v>52635.63</v>
          </cell>
          <cell r="BW196">
            <v>50967.16</v>
          </cell>
          <cell r="BX196">
            <v>3197.07</v>
          </cell>
          <cell r="BY196">
            <v>366.58</v>
          </cell>
          <cell r="BZ196">
            <v>615.08000000000004</v>
          </cell>
          <cell r="CA196">
            <v>2948.57</v>
          </cell>
          <cell r="CB196">
            <v>2078.96</v>
          </cell>
          <cell r="CC196">
            <v>1385.83</v>
          </cell>
          <cell r="CD196">
            <v>3890.2</v>
          </cell>
          <cell r="CE196">
            <v>9647.24</v>
          </cell>
          <cell r="CF196">
            <v>4087.09</v>
          </cell>
          <cell r="CG196">
            <v>8757.2199999999993</v>
          </cell>
          <cell r="CH196">
            <v>19437.740000000002</v>
          </cell>
          <cell r="CI196">
            <v>6474.04</v>
          </cell>
          <cell r="CJ196">
            <v>16160.77</v>
          </cell>
          <cell r="CK196">
            <v>27136.21</v>
          </cell>
          <cell r="CL196">
            <v>9732.06</v>
          </cell>
          <cell r="CM196">
            <v>20601.22</v>
          </cell>
          <cell r="CN196">
            <v>27399.599999999999</v>
          </cell>
          <cell r="CO196">
            <v>13104.98</v>
          </cell>
          <cell r="CP196">
            <v>17491.689999999999</v>
          </cell>
          <cell r="CQ196">
            <v>27399.599999999999</v>
          </cell>
          <cell r="CR196">
            <v>16355.4</v>
          </cell>
          <cell r="CS196">
            <v>14241.27</v>
          </cell>
          <cell r="CT196">
            <v>27399.599999999999</v>
          </cell>
          <cell r="CU196">
            <v>16355.4</v>
          </cell>
          <cell r="CV196">
            <v>14241.27</v>
          </cell>
          <cell r="CW196">
            <v>27399.599999999999</v>
          </cell>
          <cell r="CX196">
            <v>16355.4</v>
          </cell>
          <cell r="CY196">
            <v>14241.27</v>
          </cell>
          <cell r="CZ196">
            <v>27399.599999999999</v>
          </cell>
          <cell r="DA196">
            <v>16355.4</v>
          </cell>
          <cell r="DB196">
            <v>14241.27</v>
          </cell>
          <cell r="DC196">
            <v>27399.599999999999</v>
          </cell>
          <cell r="DD196">
            <v>16355.4</v>
          </cell>
          <cell r="DE196">
            <v>14241.27</v>
          </cell>
          <cell r="DF196">
            <v>27399.599999999999</v>
          </cell>
          <cell r="DG196">
            <v>16355.4</v>
          </cell>
          <cell r="DH196">
            <v>14241.27</v>
          </cell>
        </row>
        <row r="197">
          <cell r="A197">
            <v>114010301</v>
          </cell>
          <cell r="B197" t="str">
            <v>OTROS GASTOS PAGADOS POR ANTICIPADO</v>
          </cell>
          <cell r="D197">
            <v>1556.92</v>
          </cell>
          <cell r="E197">
            <v>0</v>
          </cell>
          <cell r="F197">
            <v>274</v>
          </cell>
          <cell r="G197">
            <v>1282.92</v>
          </cell>
          <cell r="H197">
            <v>746.3</v>
          </cell>
          <cell r="I197">
            <v>528.04999999999995</v>
          </cell>
          <cell r="J197">
            <v>1775.17</v>
          </cell>
          <cell r="K197">
            <v>13344.23</v>
          </cell>
          <cell r="L197">
            <v>2135.59</v>
          </cell>
          <cell r="M197">
            <v>12765.56</v>
          </cell>
          <cell r="N197">
            <v>263.39</v>
          </cell>
          <cell r="O197">
            <v>1528.04</v>
          </cell>
          <cell r="P197">
            <v>11500.91</v>
          </cell>
          <cell r="Q197">
            <v>1449.45</v>
          </cell>
          <cell r="R197">
            <v>1872.72</v>
          </cell>
          <cell r="S197">
            <v>11077.64</v>
          </cell>
          <cell r="T197">
            <v>16118.29</v>
          </cell>
          <cell r="U197">
            <v>7258.28</v>
          </cell>
          <cell r="V197">
            <v>10416.93</v>
          </cell>
          <cell r="W197">
            <v>16124.29</v>
          </cell>
          <cell r="X197">
            <v>8788.66</v>
          </cell>
          <cell r="Y197">
            <v>8892.5499999999993</v>
          </cell>
          <cell r="Z197">
            <v>16146.29</v>
          </cell>
          <cell r="AA197">
            <v>10622.94</v>
          </cell>
          <cell r="AB197">
            <v>7080.27</v>
          </cell>
          <cell r="AC197">
            <v>16146.29</v>
          </cell>
          <cell r="AD197">
            <v>12291.27</v>
          </cell>
          <cell r="AE197">
            <v>5411.94</v>
          </cell>
          <cell r="AF197">
            <v>18467.57</v>
          </cell>
          <cell r="AG197">
            <v>14345.51</v>
          </cell>
          <cell r="AH197">
            <v>5678.98</v>
          </cell>
          <cell r="AI197">
            <v>18467.57</v>
          </cell>
          <cell r="AJ197">
            <v>16398.43</v>
          </cell>
          <cell r="AK197">
            <v>3626.06</v>
          </cell>
          <cell r="AL197">
            <v>18467.57</v>
          </cell>
          <cell r="AM197">
            <v>18495.89</v>
          </cell>
          <cell r="AN197">
            <v>1528.6</v>
          </cell>
          <cell r="AO197">
            <v>399</v>
          </cell>
          <cell r="AP197">
            <v>515.84</v>
          </cell>
          <cell r="AQ197">
            <v>1411.76</v>
          </cell>
          <cell r="AR197">
            <v>8707.7900000000009</v>
          </cell>
          <cell r="AS197">
            <v>2137.0500000000002</v>
          </cell>
          <cell r="AT197">
            <v>8099.34</v>
          </cell>
          <cell r="AU197">
            <v>8988.18</v>
          </cell>
          <cell r="AV197">
            <v>3317.79</v>
          </cell>
          <cell r="AW197">
            <v>7198.99</v>
          </cell>
          <cell r="AX197">
            <v>11553.18</v>
          </cell>
          <cell r="AY197">
            <v>5067.59</v>
          </cell>
          <cell r="AZ197">
            <v>8014.19</v>
          </cell>
          <cell r="BA197">
            <v>12343.35</v>
          </cell>
          <cell r="BB197">
            <v>6170.49</v>
          </cell>
          <cell r="BC197">
            <v>7701.46</v>
          </cell>
          <cell r="BD197">
            <v>12606.74</v>
          </cell>
          <cell r="BE197">
            <v>7295.34</v>
          </cell>
          <cell r="BF197">
            <v>6840</v>
          </cell>
          <cell r="BG197">
            <v>20794</v>
          </cell>
          <cell r="BH197">
            <v>8501.2000000000007</v>
          </cell>
          <cell r="BI197">
            <v>13821.4</v>
          </cell>
          <cell r="BJ197">
            <v>20794</v>
          </cell>
          <cell r="BK197">
            <v>11247.3</v>
          </cell>
          <cell r="BL197">
            <v>11075.3</v>
          </cell>
          <cell r="BM197">
            <v>45458.03</v>
          </cell>
          <cell r="BN197">
            <v>14603.19</v>
          </cell>
          <cell r="BO197">
            <v>32383.439999999999</v>
          </cell>
          <cell r="BP197">
            <v>48219.74</v>
          </cell>
          <cell r="BQ197">
            <v>25982.62</v>
          </cell>
          <cell r="BR197">
            <v>23765.72</v>
          </cell>
          <cell r="BS197">
            <v>48219.74</v>
          </cell>
          <cell r="BT197">
            <v>36871.550000000003</v>
          </cell>
          <cell r="BU197">
            <v>12876.79</v>
          </cell>
          <cell r="BV197">
            <v>52635.63</v>
          </cell>
          <cell r="BW197">
            <v>50967.16</v>
          </cell>
          <cell r="BX197">
            <v>3197.07</v>
          </cell>
          <cell r="BY197">
            <v>366.58</v>
          </cell>
          <cell r="BZ197">
            <v>615.08000000000004</v>
          </cell>
          <cell r="CA197">
            <v>2948.57</v>
          </cell>
          <cell r="CB197">
            <v>2078.96</v>
          </cell>
          <cell r="CC197">
            <v>1385.83</v>
          </cell>
          <cell r="CD197">
            <v>3890.2</v>
          </cell>
          <cell r="CE197">
            <v>9647.24</v>
          </cell>
          <cell r="CF197">
            <v>4087.09</v>
          </cell>
          <cell r="CG197">
            <v>8757.2199999999993</v>
          </cell>
          <cell r="CH197">
            <v>19437.740000000002</v>
          </cell>
          <cell r="CI197">
            <v>6474.04</v>
          </cell>
          <cell r="CJ197">
            <v>16160.77</v>
          </cell>
          <cell r="CK197">
            <v>27136.21</v>
          </cell>
          <cell r="CL197">
            <v>9732.06</v>
          </cell>
          <cell r="CM197">
            <v>20601.22</v>
          </cell>
          <cell r="CN197">
            <v>27399.599999999999</v>
          </cell>
          <cell r="CO197">
            <v>13104.98</v>
          </cell>
          <cell r="CP197">
            <v>17491.689999999999</v>
          </cell>
          <cell r="CQ197">
            <v>27399.599999999999</v>
          </cell>
          <cell r="CR197">
            <v>16355.4</v>
          </cell>
          <cell r="CS197">
            <v>14241.27</v>
          </cell>
          <cell r="CT197">
            <v>27399.599999999999</v>
          </cell>
          <cell r="CU197">
            <v>16355.4</v>
          </cell>
          <cell r="CV197">
            <v>14241.27</v>
          </cell>
          <cell r="CW197">
            <v>27399.599999999999</v>
          </cell>
          <cell r="CX197">
            <v>16355.4</v>
          </cell>
          <cell r="CY197">
            <v>14241.27</v>
          </cell>
          <cell r="CZ197">
            <v>27399.599999999999</v>
          </cell>
          <cell r="DA197">
            <v>16355.4</v>
          </cell>
          <cell r="DB197">
            <v>14241.27</v>
          </cell>
          <cell r="DC197">
            <v>27399.599999999999</v>
          </cell>
          <cell r="DD197">
            <v>16355.4</v>
          </cell>
          <cell r="DE197">
            <v>14241.27</v>
          </cell>
          <cell r="DF197">
            <v>27399.599999999999</v>
          </cell>
          <cell r="DG197">
            <v>16355.4</v>
          </cell>
          <cell r="DH197">
            <v>14241.27</v>
          </cell>
        </row>
        <row r="198">
          <cell r="A198">
            <v>11401030101</v>
          </cell>
          <cell r="B198" t="str">
            <v>MATRICULAS VEHICUL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746.3</v>
          </cell>
          <cell r="I198">
            <v>67.849999999999994</v>
          </cell>
          <cell r="J198">
            <v>678.45</v>
          </cell>
          <cell r="K198">
            <v>13080.84</v>
          </cell>
          <cell r="L198">
            <v>1467.24</v>
          </cell>
          <cell r="M198">
            <v>11613.6</v>
          </cell>
          <cell r="N198">
            <v>0</v>
          </cell>
          <cell r="O198">
            <v>1297.94</v>
          </cell>
          <cell r="P198">
            <v>10315.66</v>
          </cell>
          <cell r="Q198">
            <v>132.5</v>
          </cell>
          <cell r="R198">
            <v>1367.88</v>
          </cell>
          <cell r="S198">
            <v>9080.2800000000007</v>
          </cell>
          <cell r="T198">
            <v>14274.56</v>
          </cell>
          <cell r="U198">
            <v>5635.5</v>
          </cell>
          <cell r="V198">
            <v>8639.06</v>
          </cell>
          <cell r="W198">
            <v>14280.56</v>
          </cell>
          <cell r="X198">
            <v>6946.39</v>
          </cell>
          <cell r="Y198">
            <v>7334.17</v>
          </cell>
          <cell r="Z198">
            <v>14302.56</v>
          </cell>
          <cell r="AA198">
            <v>8561.18</v>
          </cell>
          <cell r="AB198">
            <v>5741.38</v>
          </cell>
          <cell r="AC198">
            <v>14302.56</v>
          </cell>
          <cell r="AD198">
            <v>10010.02</v>
          </cell>
          <cell r="AE198">
            <v>4292.54</v>
          </cell>
          <cell r="AF198">
            <v>14691.84</v>
          </cell>
          <cell r="AG198">
            <v>11588.62</v>
          </cell>
          <cell r="AH198">
            <v>3103.22</v>
          </cell>
          <cell r="AI198">
            <v>14691.84</v>
          </cell>
          <cell r="AJ198">
            <v>13165.9</v>
          </cell>
          <cell r="AK198">
            <v>1525.94</v>
          </cell>
          <cell r="AL198">
            <v>14691.84</v>
          </cell>
          <cell r="AM198">
            <v>14677.97</v>
          </cell>
          <cell r="AN198">
            <v>13.87</v>
          </cell>
          <cell r="AO198">
            <v>0</v>
          </cell>
          <cell r="AP198">
            <v>6.95</v>
          </cell>
          <cell r="AQ198">
            <v>6.92</v>
          </cell>
          <cell r="AR198">
            <v>8308.7900000000009</v>
          </cell>
          <cell r="AS198">
            <v>1119.27</v>
          </cell>
          <cell r="AT198">
            <v>7203.39</v>
          </cell>
          <cell r="AU198">
            <v>8325.7900000000009</v>
          </cell>
          <cell r="AV198">
            <v>1791.12</v>
          </cell>
          <cell r="AW198">
            <v>6548.54</v>
          </cell>
          <cell r="AX198">
            <v>8325.7900000000009</v>
          </cell>
          <cell r="AY198">
            <v>2445.9699999999998</v>
          </cell>
          <cell r="AZ198">
            <v>5893.69</v>
          </cell>
          <cell r="BA198">
            <v>8325.7900000000009</v>
          </cell>
          <cell r="BB198">
            <v>3100.82</v>
          </cell>
          <cell r="BC198">
            <v>5238.84</v>
          </cell>
          <cell r="BD198">
            <v>8325.7900000000009</v>
          </cell>
          <cell r="BE198">
            <v>3755.67</v>
          </cell>
          <cell r="BF198">
            <v>4583.99</v>
          </cell>
          <cell r="BG198">
            <v>8406.7999999999993</v>
          </cell>
          <cell r="BH198">
            <v>4491.53</v>
          </cell>
          <cell r="BI198">
            <v>3929.14</v>
          </cell>
          <cell r="BJ198">
            <v>8406.7999999999993</v>
          </cell>
          <cell r="BK198">
            <v>5146.38</v>
          </cell>
          <cell r="BL198">
            <v>3274.29</v>
          </cell>
          <cell r="BM198">
            <v>9662.93</v>
          </cell>
          <cell r="BN198">
            <v>6115.27</v>
          </cell>
          <cell r="BO198">
            <v>3561.53</v>
          </cell>
          <cell r="BP198">
            <v>10102.64</v>
          </cell>
          <cell r="BQ198">
            <v>7231.06</v>
          </cell>
          <cell r="BR198">
            <v>2885.45</v>
          </cell>
          <cell r="BS198">
            <v>10102.64</v>
          </cell>
          <cell r="BT198">
            <v>8346.35</v>
          </cell>
          <cell r="BU198">
            <v>1770.16</v>
          </cell>
          <cell r="BV198">
            <v>10451.5</v>
          </cell>
          <cell r="BW198">
            <v>10465.370000000001</v>
          </cell>
          <cell r="BX198">
            <v>0</v>
          </cell>
          <cell r="BY198">
            <v>366.58</v>
          </cell>
          <cell r="BZ198">
            <v>30.55</v>
          </cell>
          <cell r="CA198">
            <v>336.03</v>
          </cell>
          <cell r="CB198">
            <v>2078.96</v>
          </cell>
          <cell r="CC198">
            <v>216.77</v>
          </cell>
          <cell r="CD198">
            <v>1862.19</v>
          </cell>
          <cell r="CE198">
            <v>9383.85</v>
          </cell>
          <cell r="CF198">
            <v>2333.48</v>
          </cell>
          <cell r="CG198">
            <v>7050.37</v>
          </cell>
          <cell r="CH198">
            <v>14978.35</v>
          </cell>
          <cell r="CI198">
            <v>3880.78</v>
          </cell>
          <cell r="CJ198">
            <v>11097.57</v>
          </cell>
          <cell r="CK198">
            <v>22150.04</v>
          </cell>
          <cell r="CL198">
            <v>6321.09</v>
          </cell>
          <cell r="CM198">
            <v>15828.95</v>
          </cell>
          <cell r="CN198">
            <v>22150.04</v>
          </cell>
          <cell r="CO198">
            <v>8876.2999999999993</v>
          </cell>
          <cell r="CP198">
            <v>13273.74</v>
          </cell>
          <cell r="CQ198">
            <v>22150.04</v>
          </cell>
          <cell r="CR198">
            <v>11309.01</v>
          </cell>
          <cell r="CS198">
            <v>10841.03</v>
          </cell>
          <cell r="CT198">
            <v>22150.04</v>
          </cell>
          <cell r="CU198">
            <v>11309.01</v>
          </cell>
          <cell r="CV198">
            <v>10841.03</v>
          </cell>
          <cell r="CW198">
            <v>22150.04</v>
          </cell>
          <cell r="CX198">
            <v>11309.01</v>
          </cell>
          <cell r="CY198">
            <v>10841.03</v>
          </cell>
          <cell r="CZ198">
            <v>22150.04</v>
          </cell>
          <cell r="DA198">
            <v>11309.01</v>
          </cell>
          <cell r="DB198">
            <v>10841.03</v>
          </cell>
          <cell r="DC198">
            <v>22150.04</v>
          </cell>
          <cell r="DD198">
            <v>11309.01</v>
          </cell>
          <cell r="DE198">
            <v>10841.03</v>
          </cell>
          <cell r="DF198">
            <v>22150.04</v>
          </cell>
          <cell r="DG198">
            <v>11309.01</v>
          </cell>
          <cell r="DH198">
            <v>10841.03</v>
          </cell>
        </row>
        <row r="199">
          <cell r="A199">
            <v>11401030102</v>
          </cell>
          <cell r="B199" t="str">
            <v>DISPOSITIVO DE RASTREO VEHICULOS</v>
          </cell>
          <cell r="D199">
            <v>1556.92</v>
          </cell>
          <cell r="E199">
            <v>0</v>
          </cell>
          <cell r="F199">
            <v>274</v>
          </cell>
          <cell r="G199">
            <v>1282.92</v>
          </cell>
          <cell r="H199">
            <v>0</v>
          </cell>
          <cell r="I199">
            <v>460.2</v>
          </cell>
          <cell r="J199">
            <v>1096.72</v>
          </cell>
          <cell r="K199">
            <v>263.39</v>
          </cell>
          <cell r="L199">
            <v>668.35</v>
          </cell>
          <cell r="M199">
            <v>1151.96</v>
          </cell>
          <cell r="N199">
            <v>263.39</v>
          </cell>
          <cell r="O199">
            <v>230.1</v>
          </cell>
          <cell r="P199">
            <v>1185.25</v>
          </cell>
          <cell r="Q199">
            <v>1316.95</v>
          </cell>
          <cell r="R199">
            <v>504.84</v>
          </cell>
          <cell r="S199">
            <v>1997.36</v>
          </cell>
          <cell r="T199">
            <v>1843.73</v>
          </cell>
          <cell r="U199">
            <v>1622.78</v>
          </cell>
          <cell r="V199">
            <v>1777.87</v>
          </cell>
          <cell r="W199">
            <v>1843.73</v>
          </cell>
          <cell r="X199">
            <v>1842.27</v>
          </cell>
          <cell r="Y199">
            <v>1558.38</v>
          </cell>
          <cell r="Z199">
            <v>1843.73</v>
          </cell>
          <cell r="AA199">
            <v>2061.7600000000002</v>
          </cell>
          <cell r="AB199">
            <v>1338.89</v>
          </cell>
          <cell r="AC199">
            <v>1843.73</v>
          </cell>
          <cell r="AD199">
            <v>2281.25</v>
          </cell>
          <cell r="AE199">
            <v>1119.4000000000001</v>
          </cell>
          <cell r="AF199">
            <v>1843.73</v>
          </cell>
          <cell r="AG199">
            <v>2434.89</v>
          </cell>
          <cell r="AH199">
            <v>965.76</v>
          </cell>
          <cell r="AI199">
            <v>1843.73</v>
          </cell>
          <cell r="AJ199">
            <v>2588.5300000000002</v>
          </cell>
          <cell r="AK199">
            <v>812.12</v>
          </cell>
          <cell r="AL199">
            <v>1843.73</v>
          </cell>
          <cell r="AM199">
            <v>2851.92</v>
          </cell>
          <cell r="AN199">
            <v>548.73</v>
          </cell>
          <cell r="AO199">
            <v>399</v>
          </cell>
          <cell r="AP199">
            <v>186.89</v>
          </cell>
          <cell r="AQ199">
            <v>760.84</v>
          </cell>
          <cell r="AR199">
            <v>399</v>
          </cell>
          <cell r="AS199">
            <v>373.78</v>
          </cell>
          <cell r="AT199">
            <v>573.95000000000005</v>
          </cell>
          <cell r="AU199">
            <v>662.39</v>
          </cell>
          <cell r="AV199">
            <v>560.66999999999996</v>
          </cell>
          <cell r="AW199">
            <v>650.45000000000005</v>
          </cell>
          <cell r="AX199">
            <v>662.39</v>
          </cell>
          <cell r="AY199">
            <v>725.62</v>
          </cell>
          <cell r="AZ199">
            <v>485.5</v>
          </cell>
          <cell r="BA199">
            <v>1452.56</v>
          </cell>
          <cell r="BB199">
            <v>846.67</v>
          </cell>
          <cell r="BC199">
            <v>1154.6199999999999</v>
          </cell>
          <cell r="BD199">
            <v>1715.95</v>
          </cell>
          <cell r="BE199">
            <v>989.67</v>
          </cell>
          <cell r="BF199">
            <v>1275.01</v>
          </cell>
          <cell r="BG199">
            <v>1715.95</v>
          </cell>
          <cell r="BH199">
            <v>1132.67</v>
          </cell>
          <cell r="BI199">
            <v>1132.01</v>
          </cell>
          <cell r="BJ199">
            <v>1715.95</v>
          </cell>
          <cell r="BK199">
            <v>1275.67</v>
          </cell>
          <cell r="BL199">
            <v>989.01</v>
          </cell>
          <cell r="BM199">
            <v>1715.95</v>
          </cell>
          <cell r="BN199">
            <v>1418.67</v>
          </cell>
          <cell r="BO199">
            <v>846.01</v>
          </cell>
          <cell r="BP199">
            <v>1715.95</v>
          </cell>
          <cell r="BQ199">
            <v>1561.67</v>
          </cell>
          <cell r="BR199">
            <v>703.01</v>
          </cell>
          <cell r="BS199">
            <v>1715.95</v>
          </cell>
          <cell r="BT199">
            <v>1704.67</v>
          </cell>
          <cell r="BU199">
            <v>560.01</v>
          </cell>
          <cell r="BV199">
            <v>3749.45</v>
          </cell>
          <cell r="BW199">
            <v>2017.12</v>
          </cell>
          <cell r="BX199">
            <v>2281.06</v>
          </cell>
          <cell r="BY199">
            <v>0</v>
          </cell>
          <cell r="BZ199">
            <v>279.2</v>
          </cell>
          <cell r="CA199">
            <v>2001.86</v>
          </cell>
          <cell r="CB199">
            <v>0</v>
          </cell>
          <cell r="CC199">
            <v>558.4</v>
          </cell>
          <cell r="CD199">
            <v>1722.66</v>
          </cell>
          <cell r="CE199">
            <v>263.39</v>
          </cell>
          <cell r="CF199">
            <v>837.6</v>
          </cell>
          <cell r="CG199">
            <v>1706.85</v>
          </cell>
          <cell r="CH199">
            <v>263.39</v>
          </cell>
          <cell r="CI199">
            <v>1116.8</v>
          </cell>
          <cell r="CJ199">
            <v>1427.65</v>
          </cell>
          <cell r="CK199">
            <v>790.17</v>
          </cell>
          <cell r="CL199">
            <v>1374.06</v>
          </cell>
          <cell r="CM199">
            <v>1697.17</v>
          </cell>
          <cell r="CN199">
            <v>1053.56</v>
          </cell>
          <cell r="CO199">
            <v>1631.32</v>
          </cell>
          <cell r="CP199">
            <v>1703.3</v>
          </cell>
          <cell r="CQ199">
            <v>1053.56</v>
          </cell>
          <cell r="CR199">
            <v>1888.58</v>
          </cell>
          <cell r="CS199">
            <v>1446.04</v>
          </cell>
          <cell r="CT199">
            <v>1053.56</v>
          </cell>
          <cell r="CU199">
            <v>1888.58</v>
          </cell>
          <cell r="CV199">
            <v>1446.04</v>
          </cell>
          <cell r="CW199">
            <v>1053.56</v>
          </cell>
          <cell r="CX199">
            <v>1888.58</v>
          </cell>
          <cell r="CY199">
            <v>1446.04</v>
          </cell>
          <cell r="CZ199">
            <v>1053.56</v>
          </cell>
          <cell r="DA199">
            <v>1888.58</v>
          </cell>
          <cell r="DB199">
            <v>1446.04</v>
          </cell>
          <cell r="DC199">
            <v>1053.56</v>
          </cell>
          <cell r="DD199">
            <v>1888.58</v>
          </cell>
          <cell r="DE199">
            <v>1446.04</v>
          </cell>
          <cell r="DF199">
            <v>1053.56</v>
          </cell>
          <cell r="DG199">
            <v>1888.58</v>
          </cell>
          <cell r="DH199">
            <v>1446.04</v>
          </cell>
        </row>
        <row r="200">
          <cell r="A200">
            <v>11401030103</v>
          </cell>
          <cell r="B200" t="str">
            <v>SERVICIO TGEMS (TT NETWORK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1932</v>
          </cell>
          <cell r="AG200">
            <v>322</v>
          </cell>
          <cell r="AH200">
            <v>1610</v>
          </cell>
          <cell r="AI200">
            <v>1932</v>
          </cell>
          <cell r="AJ200">
            <v>644</v>
          </cell>
          <cell r="AK200">
            <v>1288</v>
          </cell>
          <cell r="AL200">
            <v>1932</v>
          </cell>
          <cell r="AM200">
            <v>966</v>
          </cell>
          <cell r="AN200">
            <v>966</v>
          </cell>
          <cell r="AO200">
            <v>0</v>
          </cell>
          <cell r="AP200">
            <v>322</v>
          </cell>
          <cell r="AQ200">
            <v>644</v>
          </cell>
          <cell r="AR200">
            <v>0</v>
          </cell>
          <cell r="AS200">
            <v>644</v>
          </cell>
          <cell r="AT200">
            <v>322</v>
          </cell>
          <cell r="AU200">
            <v>0</v>
          </cell>
          <cell r="AV200">
            <v>966</v>
          </cell>
          <cell r="AW200">
            <v>0</v>
          </cell>
          <cell r="AX200">
            <v>2565</v>
          </cell>
          <cell r="AY200">
            <v>1896</v>
          </cell>
          <cell r="AZ200">
            <v>1635</v>
          </cell>
          <cell r="BA200">
            <v>2565</v>
          </cell>
          <cell r="BB200">
            <v>2223</v>
          </cell>
          <cell r="BC200">
            <v>1308</v>
          </cell>
          <cell r="BD200">
            <v>2565</v>
          </cell>
          <cell r="BE200">
            <v>2550</v>
          </cell>
          <cell r="BF200">
            <v>981</v>
          </cell>
          <cell r="BG200">
            <v>2565</v>
          </cell>
          <cell r="BH200">
            <v>2877</v>
          </cell>
          <cell r="BI200">
            <v>654</v>
          </cell>
          <cell r="BJ200">
            <v>2565</v>
          </cell>
          <cell r="BK200">
            <v>3204</v>
          </cell>
          <cell r="BL200">
            <v>327</v>
          </cell>
          <cell r="BM200">
            <v>2565</v>
          </cell>
          <cell r="BN200">
            <v>3531</v>
          </cell>
          <cell r="BO200">
            <v>0</v>
          </cell>
          <cell r="BP200">
            <v>4887</v>
          </cell>
          <cell r="BQ200">
            <v>4326.33</v>
          </cell>
          <cell r="BR200">
            <v>1526.67</v>
          </cell>
          <cell r="BS200">
            <v>4887</v>
          </cell>
          <cell r="BT200">
            <v>4631.66</v>
          </cell>
          <cell r="BU200">
            <v>1221.3399999999999</v>
          </cell>
          <cell r="BV200">
            <v>4887</v>
          </cell>
          <cell r="BW200">
            <v>4936.99</v>
          </cell>
          <cell r="BX200">
            <v>916.01</v>
          </cell>
          <cell r="BY200">
            <v>0</v>
          </cell>
          <cell r="BZ200">
            <v>305.33</v>
          </cell>
          <cell r="CA200">
            <v>610.67999999999995</v>
          </cell>
          <cell r="CB200">
            <v>0</v>
          </cell>
          <cell r="CC200">
            <v>610.66</v>
          </cell>
          <cell r="CD200">
            <v>305.35000000000002</v>
          </cell>
          <cell r="CE200">
            <v>0</v>
          </cell>
          <cell r="CF200">
            <v>916.01</v>
          </cell>
          <cell r="CG200">
            <v>0</v>
          </cell>
          <cell r="CH200">
            <v>1696</v>
          </cell>
          <cell r="CI200">
            <v>1198.68</v>
          </cell>
          <cell r="CJ200">
            <v>1413.33</v>
          </cell>
          <cell r="CK200">
            <v>1696</v>
          </cell>
          <cell r="CL200">
            <v>1481.35</v>
          </cell>
          <cell r="CM200">
            <v>1130.6600000000001</v>
          </cell>
          <cell r="CN200">
            <v>1696</v>
          </cell>
          <cell r="CO200">
            <v>1764.02</v>
          </cell>
          <cell r="CP200">
            <v>847.99</v>
          </cell>
          <cell r="CQ200">
            <v>1696</v>
          </cell>
          <cell r="CR200">
            <v>2046.69</v>
          </cell>
          <cell r="CS200">
            <v>565.32000000000005</v>
          </cell>
          <cell r="CT200">
            <v>1696</v>
          </cell>
          <cell r="CU200">
            <v>2046.69</v>
          </cell>
          <cell r="CV200">
            <v>565.32000000000005</v>
          </cell>
          <cell r="CW200">
            <v>1696</v>
          </cell>
          <cell r="CX200">
            <v>2046.69</v>
          </cell>
          <cell r="CY200">
            <v>565.32000000000005</v>
          </cell>
          <cell r="CZ200">
            <v>1696</v>
          </cell>
          <cell r="DA200">
            <v>2046.69</v>
          </cell>
          <cell r="DB200">
            <v>565.32000000000005</v>
          </cell>
          <cell r="DC200">
            <v>1696</v>
          </cell>
          <cell r="DD200">
            <v>2046.69</v>
          </cell>
          <cell r="DE200">
            <v>565.32000000000005</v>
          </cell>
          <cell r="DF200">
            <v>1696</v>
          </cell>
          <cell r="DG200">
            <v>2046.69</v>
          </cell>
          <cell r="DH200">
            <v>565.32000000000005</v>
          </cell>
        </row>
        <row r="201">
          <cell r="A201">
            <v>11401030104</v>
          </cell>
          <cell r="B201" t="str">
            <v>OTROS GASTOS ANTICIPADO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8106.25</v>
          </cell>
          <cell r="BH201">
            <v>0</v>
          </cell>
          <cell r="BI201">
            <v>8106.25</v>
          </cell>
          <cell r="BJ201">
            <v>8106.25</v>
          </cell>
          <cell r="BK201">
            <v>1621.25</v>
          </cell>
          <cell r="BL201">
            <v>6485</v>
          </cell>
          <cell r="BM201">
            <v>31514.15</v>
          </cell>
          <cell r="BN201">
            <v>3538.25</v>
          </cell>
          <cell r="BO201">
            <v>27975.9</v>
          </cell>
          <cell r="BP201">
            <v>31514.15</v>
          </cell>
          <cell r="BQ201">
            <v>12863.56</v>
          </cell>
          <cell r="BR201">
            <v>18650.59</v>
          </cell>
          <cell r="BS201">
            <v>31514.15</v>
          </cell>
          <cell r="BT201">
            <v>22188.87</v>
          </cell>
          <cell r="BU201">
            <v>9325.2800000000007</v>
          </cell>
          <cell r="BV201">
            <v>33547.68</v>
          </cell>
          <cell r="BW201">
            <v>33547.68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2500</v>
          </cell>
          <cell r="CI201">
            <v>277.77999999999997</v>
          </cell>
          <cell r="CJ201">
            <v>2222.2199999999998</v>
          </cell>
          <cell r="CK201">
            <v>2500</v>
          </cell>
          <cell r="CL201">
            <v>555.55999999999995</v>
          </cell>
          <cell r="CM201">
            <v>1944.44</v>
          </cell>
          <cell r="CN201">
            <v>2500</v>
          </cell>
          <cell r="CO201">
            <v>833.34</v>
          </cell>
          <cell r="CP201">
            <v>1666.66</v>
          </cell>
          <cell r="CQ201">
            <v>2500</v>
          </cell>
          <cell r="CR201">
            <v>1111.1199999999999</v>
          </cell>
          <cell r="CS201">
            <v>1388.88</v>
          </cell>
          <cell r="CT201">
            <v>2500</v>
          </cell>
          <cell r="CU201">
            <v>1111.1199999999999</v>
          </cell>
          <cell r="CV201">
            <v>1388.88</v>
          </cell>
          <cell r="CW201">
            <v>2500</v>
          </cell>
          <cell r="CX201">
            <v>1111.1199999999999</v>
          </cell>
          <cell r="CY201">
            <v>1388.88</v>
          </cell>
          <cell r="CZ201">
            <v>2500</v>
          </cell>
          <cell r="DA201">
            <v>1111.1199999999999</v>
          </cell>
          <cell r="DB201">
            <v>1388.88</v>
          </cell>
          <cell r="DC201">
            <v>2500</v>
          </cell>
          <cell r="DD201">
            <v>1111.1199999999999</v>
          </cell>
          <cell r="DE201">
            <v>1388.88</v>
          </cell>
          <cell r="DF201">
            <v>2500</v>
          </cell>
          <cell r="DG201">
            <v>1111.1199999999999</v>
          </cell>
          <cell r="DH201">
            <v>1388.88</v>
          </cell>
        </row>
        <row r="202">
          <cell r="A202">
            <v>115000000</v>
          </cell>
          <cell r="B202" t="str">
            <v>OTROS ACTIVOS CORRIENT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43702.92</v>
          </cell>
          <cell r="U202">
            <v>0</v>
          </cell>
          <cell r="V202">
            <v>43702.92</v>
          </cell>
          <cell r="W202">
            <v>43702.92</v>
          </cell>
          <cell r="X202">
            <v>0</v>
          </cell>
          <cell r="Y202">
            <v>43702.92</v>
          </cell>
          <cell r="Z202">
            <v>43702.92</v>
          </cell>
          <cell r="AA202">
            <v>4609.6899999999996</v>
          </cell>
          <cell r="AB202">
            <v>39093.230000000003</v>
          </cell>
          <cell r="AC202">
            <v>43702.92</v>
          </cell>
          <cell r="AD202">
            <v>22593.29</v>
          </cell>
          <cell r="AE202">
            <v>21109.63</v>
          </cell>
          <cell r="AF202">
            <v>71482.92</v>
          </cell>
          <cell r="AG202">
            <v>43702.92</v>
          </cell>
          <cell r="AH202">
            <v>27780</v>
          </cell>
          <cell r="AI202">
            <v>81282.740000000005</v>
          </cell>
          <cell r="AJ202">
            <v>44165.919999999998</v>
          </cell>
          <cell r="AK202">
            <v>37116.82</v>
          </cell>
          <cell r="AL202">
            <v>121089.93</v>
          </cell>
          <cell r="AM202">
            <v>54428.74</v>
          </cell>
          <cell r="AN202">
            <v>66661.19</v>
          </cell>
          <cell r="AO202">
            <v>0</v>
          </cell>
          <cell r="AP202">
            <v>1126.45</v>
          </cell>
          <cell r="AQ202">
            <v>65534.74</v>
          </cell>
          <cell r="AR202">
            <v>0</v>
          </cell>
          <cell r="AS202">
            <v>2252.9</v>
          </cell>
          <cell r="AT202">
            <v>64408.29</v>
          </cell>
          <cell r="AU202">
            <v>0</v>
          </cell>
          <cell r="AV202">
            <v>3379.35</v>
          </cell>
          <cell r="AW202">
            <v>63281.84</v>
          </cell>
          <cell r="AX202">
            <v>0</v>
          </cell>
          <cell r="AY202">
            <v>41659.18</v>
          </cell>
          <cell r="AZ202">
            <v>25002.01</v>
          </cell>
          <cell r="BA202">
            <v>0</v>
          </cell>
          <cell r="BB202">
            <v>42122.18</v>
          </cell>
          <cell r="BC202">
            <v>24539.01</v>
          </cell>
          <cell r="BD202">
            <v>78040.78</v>
          </cell>
          <cell r="BE202">
            <v>42585.18</v>
          </cell>
          <cell r="BF202">
            <v>102116.79</v>
          </cell>
          <cell r="BG202">
            <v>78040.78</v>
          </cell>
          <cell r="BH202">
            <v>53545.51</v>
          </cell>
          <cell r="BI202">
            <v>91156.46</v>
          </cell>
          <cell r="BJ202">
            <v>78040.78</v>
          </cell>
          <cell r="BK202">
            <v>55153.31</v>
          </cell>
          <cell r="BL202">
            <v>89548.66</v>
          </cell>
          <cell r="BM202">
            <v>78040.78</v>
          </cell>
          <cell r="BN202">
            <v>56761.11</v>
          </cell>
          <cell r="BO202">
            <v>87940.86</v>
          </cell>
          <cell r="BP202">
            <v>107655.89</v>
          </cell>
          <cell r="BQ202">
            <v>72592.38</v>
          </cell>
          <cell r="BR202">
            <v>101724.7</v>
          </cell>
          <cell r="BS202">
            <v>126265.89</v>
          </cell>
          <cell r="BT202">
            <v>102023.16</v>
          </cell>
          <cell r="BU202">
            <v>90903.92</v>
          </cell>
          <cell r="BV202">
            <v>168711.59</v>
          </cell>
          <cell r="BW202">
            <v>106425.22</v>
          </cell>
          <cell r="BX202">
            <v>128947.56</v>
          </cell>
          <cell r="BY202">
            <v>0</v>
          </cell>
          <cell r="BZ202">
            <v>3621.56</v>
          </cell>
          <cell r="CA202">
            <v>125326</v>
          </cell>
          <cell r="CB202">
            <v>31211.56</v>
          </cell>
          <cell r="CC202">
            <v>7763.31</v>
          </cell>
          <cell r="CD202">
            <v>152395.81</v>
          </cell>
          <cell r="CE202">
            <v>173313.33</v>
          </cell>
          <cell r="CF202">
            <v>43626.32</v>
          </cell>
          <cell r="CG202">
            <v>258634.57</v>
          </cell>
          <cell r="CH202">
            <v>175009.33</v>
          </cell>
          <cell r="CI202">
            <v>108524.75</v>
          </cell>
          <cell r="CJ202">
            <v>195432.14</v>
          </cell>
          <cell r="CK202">
            <v>175009.33</v>
          </cell>
          <cell r="CL202">
            <v>113346.36</v>
          </cell>
          <cell r="CM202">
            <v>190610.53</v>
          </cell>
          <cell r="CN202">
            <v>175009.33</v>
          </cell>
          <cell r="CO202">
            <v>136514.60999999999</v>
          </cell>
          <cell r="CP202">
            <v>167442.28</v>
          </cell>
          <cell r="CQ202">
            <v>178130.47</v>
          </cell>
          <cell r="CR202">
            <v>172165.56</v>
          </cell>
          <cell r="CS202">
            <v>134912.47</v>
          </cell>
          <cell r="CT202">
            <v>178130.47</v>
          </cell>
          <cell r="CU202">
            <v>172165.56</v>
          </cell>
          <cell r="CV202">
            <v>134912.47</v>
          </cell>
          <cell r="CW202">
            <v>178130.47</v>
          </cell>
          <cell r="CX202">
            <v>172165.56</v>
          </cell>
          <cell r="CY202">
            <v>134912.47</v>
          </cell>
          <cell r="CZ202">
            <v>178130.47</v>
          </cell>
          <cell r="DA202">
            <v>172165.56</v>
          </cell>
          <cell r="DB202">
            <v>134912.47</v>
          </cell>
          <cell r="DC202">
            <v>178130.47</v>
          </cell>
          <cell r="DD202">
            <v>172165.56</v>
          </cell>
          <cell r="DE202">
            <v>134912.47</v>
          </cell>
          <cell r="DF202">
            <v>178130.47</v>
          </cell>
          <cell r="DG202">
            <v>172165.56</v>
          </cell>
          <cell r="DH202">
            <v>134912.47</v>
          </cell>
        </row>
        <row r="203">
          <cell r="A203">
            <v>115010000</v>
          </cell>
          <cell r="B203" t="str">
            <v>OTROS ACTIVOS CORRIENTE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43702.92</v>
          </cell>
          <cell r="U203">
            <v>0</v>
          </cell>
          <cell r="V203">
            <v>43702.92</v>
          </cell>
          <cell r="W203">
            <v>43702.92</v>
          </cell>
          <cell r="X203">
            <v>0</v>
          </cell>
          <cell r="Y203">
            <v>43702.92</v>
          </cell>
          <cell r="Z203">
            <v>43702.92</v>
          </cell>
          <cell r="AA203">
            <v>4609.6899999999996</v>
          </cell>
          <cell r="AB203">
            <v>39093.230000000003</v>
          </cell>
          <cell r="AC203">
            <v>43702.92</v>
          </cell>
          <cell r="AD203">
            <v>22593.29</v>
          </cell>
          <cell r="AE203">
            <v>21109.63</v>
          </cell>
          <cell r="AF203">
            <v>71482.92</v>
          </cell>
          <cell r="AG203">
            <v>43702.92</v>
          </cell>
          <cell r="AH203">
            <v>27780</v>
          </cell>
          <cell r="AI203">
            <v>81282.740000000005</v>
          </cell>
          <cell r="AJ203">
            <v>44165.919999999998</v>
          </cell>
          <cell r="AK203">
            <v>37116.82</v>
          </cell>
          <cell r="AL203">
            <v>121089.93</v>
          </cell>
          <cell r="AM203">
            <v>54428.74</v>
          </cell>
          <cell r="AN203">
            <v>66661.19</v>
          </cell>
          <cell r="AO203">
            <v>0</v>
          </cell>
          <cell r="AP203">
            <v>1126.45</v>
          </cell>
          <cell r="AQ203">
            <v>65534.74</v>
          </cell>
          <cell r="AR203">
            <v>0</v>
          </cell>
          <cell r="AS203">
            <v>2252.9</v>
          </cell>
          <cell r="AT203">
            <v>64408.29</v>
          </cell>
          <cell r="AU203">
            <v>0</v>
          </cell>
          <cell r="AV203">
            <v>3379.35</v>
          </cell>
          <cell r="AW203">
            <v>63281.84</v>
          </cell>
          <cell r="AX203">
            <v>0</v>
          </cell>
          <cell r="AY203">
            <v>41659.18</v>
          </cell>
          <cell r="AZ203">
            <v>25002.01</v>
          </cell>
          <cell r="BA203">
            <v>0</v>
          </cell>
          <cell r="BB203">
            <v>42122.18</v>
          </cell>
          <cell r="BC203">
            <v>24539.01</v>
          </cell>
          <cell r="BD203">
            <v>78040.78</v>
          </cell>
          <cell r="BE203">
            <v>42585.18</v>
          </cell>
          <cell r="BF203">
            <v>102116.79</v>
          </cell>
          <cell r="BG203">
            <v>78040.78</v>
          </cell>
          <cell r="BH203">
            <v>53545.51</v>
          </cell>
          <cell r="BI203">
            <v>91156.46</v>
          </cell>
          <cell r="BJ203">
            <v>78040.78</v>
          </cell>
          <cell r="BK203">
            <v>55153.31</v>
          </cell>
          <cell r="BL203">
            <v>89548.66</v>
          </cell>
          <cell r="BM203">
            <v>78040.78</v>
          </cell>
          <cell r="BN203">
            <v>56761.11</v>
          </cell>
          <cell r="BO203">
            <v>87940.86</v>
          </cell>
          <cell r="BP203">
            <v>107655.89</v>
          </cell>
          <cell r="BQ203">
            <v>72592.38</v>
          </cell>
          <cell r="BR203">
            <v>101724.7</v>
          </cell>
          <cell r="BS203">
            <v>126265.89</v>
          </cell>
          <cell r="BT203">
            <v>102023.16</v>
          </cell>
          <cell r="BU203">
            <v>90903.92</v>
          </cell>
          <cell r="BV203">
            <v>168711.59</v>
          </cell>
          <cell r="BW203">
            <v>106425.22</v>
          </cell>
          <cell r="BX203">
            <v>128947.56</v>
          </cell>
          <cell r="BY203">
            <v>0</v>
          </cell>
          <cell r="BZ203">
            <v>3621.56</v>
          </cell>
          <cell r="CA203">
            <v>125326</v>
          </cell>
          <cell r="CB203">
            <v>31211.56</v>
          </cell>
          <cell r="CC203">
            <v>7763.31</v>
          </cell>
          <cell r="CD203">
            <v>152395.81</v>
          </cell>
          <cell r="CE203">
            <v>173313.33</v>
          </cell>
          <cell r="CF203">
            <v>43626.32</v>
          </cell>
          <cell r="CG203">
            <v>258634.57</v>
          </cell>
          <cell r="CH203">
            <v>175009.33</v>
          </cell>
          <cell r="CI203">
            <v>108524.75</v>
          </cell>
          <cell r="CJ203">
            <v>195432.14</v>
          </cell>
          <cell r="CK203">
            <v>175009.33</v>
          </cell>
          <cell r="CL203">
            <v>113346.36</v>
          </cell>
          <cell r="CM203">
            <v>190610.53</v>
          </cell>
          <cell r="CN203">
            <v>175009.33</v>
          </cell>
          <cell r="CO203">
            <v>136514.60999999999</v>
          </cell>
          <cell r="CP203">
            <v>167442.28</v>
          </cell>
          <cell r="CQ203">
            <v>178130.47</v>
          </cell>
          <cell r="CR203">
            <v>172165.56</v>
          </cell>
          <cell r="CS203">
            <v>134912.47</v>
          </cell>
          <cell r="CT203">
            <v>178130.47</v>
          </cell>
          <cell r="CU203">
            <v>172165.56</v>
          </cell>
          <cell r="CV203">
            <v>134912.47</v>
          </cell>
          <cell r="CW203">
            <v>178130.47</v>
          </cell>
          <cell r="CX203">
            <v>172165.56</v>
          </cell>
          <cell r="CY203">
            <v>134912.47</v>
          </cell>
          <cell r="CZ203">
            <v>178130.47</v>
          </cell>
          <cell r="DA203">
            <v>172165.56</v>
          </cell>
          <cell r="DB203">
            <v>134912.47</v>
          </cell>
          <cell r="DC203">
            <v>178130.47</v>
          </cell>
          <cell r="DD203">
            <v>172165.56</v>
          </cell>
          <cell r="DE203">
            <v>134912.47</v>
          </cell>
          <cell r="DF203">
            <v>178130.47</v>
          </cell>
          <cell r="DG203">
            <v>172165.56</v>
          </cell>
          <cell r="DH203">
            <v>134912.47</v>
          </cell>
        </row>
        <row r="204">
          <cell r="A204">
            <v>115010100</v>
          </cell>
          <cell r="B204" t="str">
            <v>OTROS ACTIVOS CORRIENT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43702.92</v>
          </cell>
          <cell r="U204">
            <v>0</v>
          </cell>
          <cell r="V204">
            <v>43702.92</v>
          </cell>
          <cell r="W204">
            <v>43702.92</v>
          </cell>
          <cell r="X204">
            <v>0</v>
          </cell>
          <cell r="Y204">
            <v>43702.92</v>
          </cell>
          <cell r="Z204">
            <v>43702.92</v>
          </cell>
          <cell r="AA204">
            <v>4609.6899999999996</v>
          </cell>
          <cell r="AB204">
            <v>39093.230000000003</v>
          </cell>
          <cell r="AC204">
            <v>43702.92</v>
          </cell>
          <cell r="AD204">
            <v>22593.29</v>
          </cell>
          <cell r="AE204">
            <v>21109.63</v>
          </cell>
          <cell r="AF204">
            <v>71482.92</v>
          </cell>
          <cell r="AG204">
            <v>43702.92</v>
          </cell>
          <cell r="AH204">
            <v>27780</v>
          </cell>
          <cell r="AI204">
            <v>81282.740000000005</v>
          </cell>
          <cell r="AJ204">
            <v>44165.919999999998</v>
          </cell>
          <cell r="AK204">
            <v>37116.82</v>
          </cell>
          <cell r="AL204">
            <v>121089.93</v>
          </cell>
          <cell r="AM204">
            <v>54428.74</v>
          </cell>
          <cell r="AN204">
            <v>66661.19</v>
          </cell>
          <cell r="AO204">
            <v>0</v>
          </cell>
          <cell r="AP204">
            <v>1126.45</v>
          </cell>
          <cell r="AQ204">
            <v>65534.74</v>
          </cell>
          <cell r="AR204">
            <v>0</v>
          </cell>
          <cell r="AS204">
            <v>2252.9</v>
          </cell>
          <cell r="AT204">
            <v>64408.29</v>
          </cell>
          <cell r="AU204">
            <v>0</v>
          </cell>
          <cell r="AV204">
            <v>3379.35</v>
          </cell>
          <cell r="AW204">
            <v>63281.84</v>
          </cell>
          <cell r="AX204">
            <v>0</v>
          </cell>
          <cell r="AY204">
            <v>41659.18</v>
          </cell>
          <cell r="AZ204">
            <v>25002.01</v>
          </cell>
          <cell r="BA204">
            <v>0</v>
          </cell>
          <cell r="BB204">
            <v>42122.18</v>
          </cell>
          <cell r="BC204">
            <v>24539.01</v>
          </cell>
          <cell r="BD204">
            <v>78040.78</v>
          </cell>
          <cell r="BE204">
            <v>42585.18</v>
          </cell>
          <cell r="BF204">
            <v>102116.79</v>
          </cell>
          <cell r="BG204">
            <v>78040.78</v>
          </cell>
          <cell r="BH204">
            <v>53545.51</v>
          </cell>
          <cell r="BI204">
            <v>91156.46</v>
          </cell>
          <cell r="BJ204">
            <v>78040.78</v>
          </cell>
          <cell r="BK204">
            <v>55153.31</v>
          </cell>
          <cell r="BL204">
            <v>89548.66</v>
          </cell>
          <cell r="BM204">
            <v>78040.78</v>
          </cell>
          <cell r="BN204">
            <v>56761.11</v>
          </cell>
          <cell r="BO204">
            <v>87940.86</v>
          </cell>
          <cell r="BP204">
            <v>107655.89</v>
          </cell>
          <cell r="BQ204">
            <v>72592.38</v>
          </cell>
          <cell r="BR204">
            <v>101724.7</v>
          </cell>
          <cell r="BS204">
            <v>126265.89</v>
          </cell>
          <cell r="BT204">
            <v>102023.16</v>
          </cell>
          <cell r="BU204">
            <v>90903.92</v>
          </cell>
          <cell r="BV204">
            <v>168711.59</v>
          </cell>
          <cell r="BW204">
            <v>106425.22</v>
          </cell>
          <cell r="BX204">
            <v>128947.56</v>
          </cell>
          <cell r="BY204">
            <v>0</v>
          </cell>
          <cell r="BZ204">
            <v>3621.56</v>
          </cell>
          <cell r="CA204">
            <v>125326</v>
          </cell>
          <cell r="CB204">
            <v>31211.56</v>
          </cell>
          <cell r="CC204">
            <v>7763.31</v>
          </cell>
          <cell r="CD204">
            <v>152395.81</v>
          </cell>
          <cell r="CE204">
            <v>173313.33</v>
          </cell>
          <cell r="CF204">
            <v>43626.32</v>
          </cell>
          <cell r="CG204">
            <v>258634.57</v>
          </cell>
          <cell r="CH204">
            <v>175009.33</v>
          </cell>
          <cell r="CI204">
            <v>108524.75</v>
          </cell>
          <cell r="CJ204">
            <v>195432.14</v>
          </cell>
          <cell r="CK204">
            <v>175009.33</v>
          </cell>
          <cell r="CL204">
            <v>113346.36</v>
          </cell>
          <cell r="CM204">
            <v>190610.53</v>
          </cell>
          <cell r="CN204">
            <v>175009.33</v>
          </cell>
          <cell r="CO204">
            <v>136514.60999999999</v>
          </cell>
          <cell r="CP204">
            <v>167442.28</v>
          </cell>
          <cell r="CQ204">
            <v>178130.47</v>
          </cell>
          <cell r="CR204">
            <v>172165.56</v>
          </cell>
          <cell r="CS204">
            <v>134912.47</v>
          </cell>
          <cell r="CT204">
            <v>178130.47</v>
          </cell>
          <cell r="CU204">
            <v>172165.56</v>
          </cell>
          <cell r="CV204">
            <v>134912.47</v>
          </cell>
          <cell r="CW204">
            <v>178130.47</v>
          </cell>
          <cell r="CX204">
            <v>172165.56</v>
          </cell>
          <cell r="CY204">
            <v>134912.47</v>
          </cell>
          <cell r="CZ204">
            <v>178130.47</v>
          </cell>
          <cell r="DA204">
            <v>172165.56</v>
          </cell>
          <cell r="DB204">
            <v>134912.47</v>
          </cell>
          <cell r="DC204">
            <v>178130.47</v>
          </cell>
          <cell r="DD204">
            <v>172165.56</v>
          </cell>
          <cell r="DE204">
            <v>134912.47</v>
          </cell>
          <cell r="DF204">
            <v>178130.47</v>
          </cell>
          <cell r="DG204">
            <v>172165.56</v>
          </cell>
          <cell r="DH204">
            <v>134912.47</v>
          </cell>
        </row>
        <row r="205">
          <cell r="A205">
            <v>115010101</v>
          </cell>
          <cell r="B205" t="str">
            <v>OTROS ACTIVOS CORRIENT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43702.92</v>
          </cell>
          <cell r="U205">
            <v>0</v>
          </cell>
          <cell r="V205">
            <v>43702.92</v>
          </cell>
          <cell r="W205">
            <v>43702.92</v>
          </cell>
          <cell r="X205">
            <v>0</v>
          </cell>
          <cell r="Y205">
            <v>43702.92</v>
          </cell>
          <cell r="Z205">
            <v>43702.92</v>
          </cell>
          <cell r="AA205">
            <v>4609.6899999999996</v>
          </cell>
          <cell r="AB205">
            <v>39093.230000000003</v>
          </cell>
          <cell r="AC205">
            <v>43702.92</v>
          </cell>
          <cell r="AD205">
            <v>22593.29</v>
          </cell>
          <cell r="AE205">
            <v>21109.63</v>
          </cell>
          <cell r="AF205">
            <v>71482.92</v>
          </cell>
          <cell r="AG205">
            <v>43702.92</v>
          </cell>
          <cell r="AH205">
            <v>27780</v>
          </cell>
          <cell r="AI205">
            <v>81282.740000000005</v>
          </cell>
          <cell r="AJ205">
            <v>44165.919999999998</v>
          </cell>
          <cell r="AK205">
            <v>37116.82</v>
          </cell>
          <cell r="AL205">
            <v>121089.93</v>
          </cell>
          <cell r="AM205">
            <v>54428.74</v>
          </cell>
          <cell r="AN205">
            <v>66661.19</v>
          </cell>
          <cell r="AO205">
            <v>0</v>
          </cell>
          <cell r="AP205">
            <v>1126.45</v>
          </cell>
          <cell r="AQ205">
            <v>65534.74</v>
          </cell>
          <cell r="AR205">
            <v>0</v>
          </cell>
          <cell r="AS205">
            <v>2252.9</v>
          </cell>
          <cell r="AT205">
            <v>64408.29</v>
          </cell>
          <cell r="AU205">
            <v>0</v>
          </cell>
          <cell r="AV205">
            <v>3379.35</v>
          </cell>
          <cell r="AW205">
            <v>63281.84</v>
          </cell>
          <cell r="AX205">
            <v>0</v>
          </cell>
          <cell r="AY205">
            <v>41659.18</v>
          </cell>
          <cell r="AZ205">
            <v>25002.01</v>
          </cell>
          <cell r="BA205">
            <v>0</v>
          </cell>
          <cell r="BB205">
            <v>42122.18</v>
          </cell>
          <cell r="BC205">
            <v>24539.01</v>
          </cell>
          <cell r="BD205">
            <v>78040.78</v>
          </cell>
          <cell r="BE205">
            <v>42585.18</v>
          </cell>
          <cell r="BF205">
            <v>102116.79</v>
          </cell>
          <cell r="BG205">
            <v>78040.78</v>
          </cell>
          <cell r="BH205">
            <v>53545.51</v>
          </cell>
          <cell r="BI205">
            <v>91156.46</v>
          </cell>
          <cell r="BJ205">
            <v>78040.78</v>
          </cell>
          <cell r="BK205">
            <v>55153.31</v>
          </cell>
          <cell r="BL205">
            <v>89548.66</v>
          </cell>
          <cell r="BM205">
            <v>78040.78</v>
          </cell>
          <cell r="BN205">
            <v>56761.11</v>
          </cell>
          <cell r="BO205">
            <v>87940.86</v>
          </cell>
          <cell r="BP205">
            <v>107655.89</v>
          </cell>
          <cell r="BQ205">
            <v>72592.38</v>
          </cell>
          <cell r="BR205">
            <v>101724.7</v>
          </cell>
          <cell r="BS205">
            <v>126265.89</v>
          </cell>
          <cell r="BT205">
            <v>102023.16</v>
          </cell>
          <cell r="BU205">
            <v>90903.92</v>
          </cell>
          <cell r="BV205">
            <v>168711.59</v>
          </cell>
          <cell r="BW205">
            <v>106425.22</v>
          </cell>
          <cell r="BX205">
            <v>128947.56</v>
          </cell>
          <cell r="BY205">
            <v>0</v>
          </cell>
          <cell r="BZ205">
            <v>3621.56</v>
          </cell>
          <cell r="CA205">
            <v>125326</v>
          </cell>
          <cell r="CB205">
            <v>31211.56</v>
          </cell>
          <cell r="CC205">
            <v>7763.31</v>
          </cell>
          <cell r="CD205">
            <v>152395.81</v>
          </cell>
          <cell r="CE205">
            <v>173313.33</v>
          </cell>
          <cell r="CF205">
            <v>43626.32</v>
          </cell>
          <cell r="CG205">
            <v>258634.57</v>
          </cell>
          <cell r="CH205">
            <v>175009.33</v>
          </cell>
          <cell r="CI205">
            <v>108524.75</v>
          </cell>
          <cell r="CJ205">
            <v>195432.14</v>
          </cell>
          <cell r="CK205">
            <v>175009.33</v>
          </cell>
          <cell r="CL205">
            <v>113346.36</v>
          </cell>
          <cell r="CM205">
            <v>190610.53</v>
          </cell>
          <cell r="CN205">
            <v>175009.33</v>
          </cell>
          <cell r="CO205">
            <v>136514.60999999999</v>
          </cell>
          <cell r="CP205">
            <v>167442.28</v>
          </cell>
          <cell r="CQ205">
            <v>178130.47</v>
          </cell>
          <cell r="CR205">
            <v>172165.56</v>
          </cell>
          <cell r="CS205">
            <v>134912.47</v>
          </cell>
          <cell r="CT205">
            <v>178130.47</v>
          </cell>
          <cell r="CU205">
            <v>172165.56</v>
          </cell>
          <cell r="CV205">
            <v>134912.47</v>
          </cell>
          <cell r="CW205">
            <v>178130.47</v>
          </cell>
          <cell r="CX205">
            <v>172165.56</v>
          </cell>
          <cell r="CY205">
            <v>134912.47</v>
          </cell>
          <cell r="CZ205">
            <v>178130.47</v>
          </cell>
          <cell r="DA205">
            <v>172165.56</v>
          </cell>
          <cell r="DB205">
            <v>134912.47</v>
          </cell>
          <cell r="DC205">
            <v>178130.47</v>
          </cell>
          <cell r="DD205">
            <v>172165.56</v>
          </cell>
          <cell r="DE205">
            <v>134912.47</v>
          </cell>
          <cell r="DF205">
            <v>178130.47</v>
          </cell>
          <cell r="DG205">
            <v>172165.56</v>
          </cell>
          <cell r="DH205">
            <v>134912.47</v>
          </cell>
        </row>
        <row r="206">
          <cell r="A206">
            <v>11501010101</v>
          </cell>
          <cell r="B206" t="str">
            <v>OTROS ACTIVOS CORRIENT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3702.92</v>
          </cell>
          <cell r="U206">
            <v>0</v>
          </cell>
          <cell r="V206">
            <v>43702.92</v>
          </cell>
          <cell r="W206">
            <v>43702.92</v>
          </cell>
          <cell r="X206">
            <v>0</v>
          </cell>
          <cell r="Y206">
            <v>43702.92</v>
          </cell>
          <cell r="Z206">
            <v>43702.92</v>
          </cell>
          <cell r="AA206">
            <v>4609.6899999999996</v>
          </cell>
          <cell r="AB206">
            <v>39093.230000000003</v>
          </cell>
          <cell r="AC206">
            <v>43702.92</v>
          </cell>
          <cell r="AD206">
            <v>22593.29</v>
          </cell>
          <cell r="AE206">
            <v>21109.63</v>
          </cell>
          <cell r="AF206">
            <v>71482.92</v>
          </cell>
          <cell r="AG206">
            <v>43702.92</v>
          </cell>
          <cell r="AH206">
            <v>27780</v>
          </cell>
          <cell r="AI206">
            <v>81282.740000000005</v>
          </cell>
          <cell r="AJ206">
            <v>44165.919999999998</v>
          </cell>
          <cell r="AK206">
            <v>37116.82</v>
          </cell>
          <cell r="AL206">
            <v>121089.93</v>
          </cell>
          <cell r="AM206">
            <v>54428.74</v>
          </cell>
          <cell r="AN206">
            <v>66661.19</v>
          </cell>
          <cell r="AO206">
            <v>0</v>
          </cell>
          <cell r="AP206">
            <v>1126.45</v>
          </cell>
          <cell r="AQ206">
            <v>65534.74</v>
          </cell>
          <cell r="AR206">
            <v>0</v>
          </cell>
          <cell r="AS206">
            <v>2252.9</v>
          </cell>
          <cell r="AT206">
            <v>64408.29</v>
          </cell>
          <cell r="AU206">
            <v>0</v>
          </cell>
          <cell r="AV206">
            <v>3379.35</v>
          </cell>
          <cell r="AW206">
            <v>63281.84</v>
          </cell>
          <cell r="AX206">
            <v>0</v>
          </cell>
          <cell r="AY206">
            <v>41659.18</v>
          </cell>
          <cell r="AZ206">
            <v>25002.01</v>
          </cell>
          <cell r="BA206">
            <v>0</v>
          </cell>
          <cell r="BB206">
            <v>42122.18</v>
          </cell>
          <cell r="BC206">
            <v>24539.01</v>
          </cell>
          <cell r="BD206">
            <v>78040.78</v>
          </cell>
          <cell r="BE206">
            <v>42585.18</v>
          </cell>
          <cell r="BF206">
            <v>102116.79</v>
          </cell>
          <cell r="BG206">
            <v>78040.78</v>
          </cell>
          <cell r="BH206">
            <v>53545.51</v>
          </cell>
          <cell r="BI206">
            <v>91156.46</v>
          </cell>
          <cell r="BJ206">
            <v>78040.78</v>
          </cell>
          <cell r="BK206">
            <v>55153.31</v>
          </cell>
          <cell r="BL206">
            <v>89548.66</v>
          </cell>
          <cell r="BM206">
            <v>78040.78</v>
          </cell>
          <cell r="BN206">
            <v>56761.11</v>
          </cell>
          <cell r="BO206">
            <v>87940.86</v>
          </cell>
          <cell r="BP206">
            <v>107655.89</v>
          </cell>
          <cell r="BQ206">
            <v>72592.38</v>
          </cell>
          <cell r="BR206">
            <v>101724.7</v>
          </cell>
          <cell r="BS206">
            <v>126265.89</v>
          </cell>
          <cell r="BT206">
            <v>102023.16</v>
          </cell>
          <cell r="BU206">
            <v>90903.92</v>
          </cell>
          <cell r="BV206">
            <v>168711.59</v>
          </cell>
          <cell r="BW206">
            <v>106425.22</v>
          </cell>
          <cell r="BX206">
            <v>128947.56</v>
          </cell>
          <cell r="BY206">
            <v>0</v>
          </cell>
          <cell r="BZ206">
            <v>3621.56</v>
          </cell>
          <cell r="CA206">
            <v>125326</v>
          </cell>
          <cell r="CB206">
            <v>31211.56</v>
          </cell>
          <cell r="CC206">
            <v>7763.31</v>
          </cell>
          <cell r="CD206">
            <v>152395.81</v>
          </cell>
          <cell r="CE206">
            <v>173313.33</v>
          </cell>
          <cell r="CF206">
            <v>43626.32</v>
          </cell>
          <cell r="CG206">
            <v>258634.57</v>
          </cell>
          <cell r="CH206">
            <v>175009.33</v>
          </cell>
          <cell r="CI206">
            <v>108524.75</v>
          </cell>
          <cell r="CJ206">
            <v>195432.14</v>
          </cell>
          <cell r="CK206">
            <v>175009.33</v>
          </cell>
          <cell r="CL206">
            <v>113346.36</v>
          </cell>
          <cell r="CM206">
            <v>190610.53</v>
          </cell>
          <cell r="CN206">
            <v>175009.33</v>
          </cell>
          <cell r="CO206">
            <v>136514.60999999999</v>
          </cell>
          <cell r="CP206">
            <v>167442.28</v>
          </cell>
          <cell r="CQ206">
            <v>178130.47</v>
          </cell>
          <cell r="CR206">
            <v>172165.56</v>
          </cell>
          <cell r="CS206">
            <v>134912.47</v>
          </cell>
          <cell r="CT206">
            <v>178130.47</v>
          </cell>
          <cell r="CU206">
            <v>172165.56</v>
          </cell>
          <cell r="CV206">
            <v>134912.47</v>
          </cell>
          <cell r="CW206">
            <v>178130.47</v>
          </cell>
          <cell r="CX206">
            <v>172165.56</v>
          </cell>
          <cell r="CY206">
            <v>134912.47</v>
          </cell>
          <cell r="CZ206">
            <v>178130.47</v>
          </cell>
          <cell r="DA206">
            <v>172165.56</v>
          </cell>
          <cell r="DB206">
            <v>134912.47</v>
          </cell>
          <cell r="DC206">
            <v>178130.47</v>
          </cell>
          <cell r="DD206">
            <v>172165.56</v>
          </cell>
          <cell r="DE206">
            <v>134912.47</v>
          </cell>
          <cell r="DF206">
            <v>178130.47</v>
          </cell>
          <cell r="DG206">
            <v>172165.56</v>
          </cell>
          <cell r="DH206">
            <v>134912.47</v>
          </cell>
        </row>
        <row r="207">
          <cell r="A207">
            <v>120000000</v>
          </cell>
          <cell r="B207" t="str">
            <v>ACTIVO FIJO</v>
          </cell>
          <cell r="D207">
            <v>2040377.36</v>
          </cell>
          <cell r="E207">
            <v>449762.19</v>
          </cell>
          <cell r="F207">
            <v>21471.21</v>
          </cell>
          <cell r="G207">
            <v>2468668.34</v>
          </cell>
          <cell r="H207">
            <v>1464569.65</v>
          </cell>
          <cell r="I207">
            <v>533815.29</v>
          </cell>
          <cell r="J207">
            <v>2971131.72</v>
          </cell>
          <cell r="K207">
            <v>1787345.21</v>
          </cell>
          <cell r="L207">
            <v>694270.53</v>
          </cell>
          <cell r="M207">
            <v>3133452.04</v>
          </cell>
          <cell r="N207">
            <v>328379.58</v>
          </cell>
          <cell r="O207">
            <v>71225.23</v>
          </cell>
          <cell r="P207">
            <v>3390606.39</v>
          </cell>
          <cell r="Q207">
            <v>110372.25</v>
          </cell>
          <cell r="R207">
            <v>183197.9</v>
          </cell>
          <cell r="S207">
            <v>3317780.74</v>
          </cell>
          <cell r="T207">
            <v>5071129.87</v>
          </cell>
          <cell r="U207">
            <v>3646379.41</v>
          </cell>
          <cell r="V207">
            <v>3465127.82</v>
          </cell>
          <cell r="W207">
            <v>5292097.84</v>
          </cell>
          <cell r="X207">
            <v>3855911.04</v>
          </cell>
          <cell r="Y207">
            <v>3476564.16</v>
          </cell>
          <cell r="Z207">
            <v>5316264.6900000004</v>
          </cell>
          <cell r="AA207">
            <v>3909833.97</v>
          </cell>
          <cell r="AB207">
            <v>3446808.08</v>
          </cell>
          <cell r="AC207">
            <v>5327245.78</v>
          </cell>
          <cell r="AD207">
            <v>3941214.74</v>
          </cell>
          <cell r="AE207">
            <v>3426408.4</v>
          </cell>
          <cell r="AF207">
            <v>5441399.9800000004</v>
          </cell>
          <cell r="AG207">
            <v>3972729.37</v>
          </cell>
          <cell r="AH207">
            <v>3509047.97</v>
          </cell>
          <cell r="AI207">
            <v>5577183.0099999998</v>
          </cell>
          <cell r="AJ207">
            <v>4109395.39</v>
          </cell>
          <cell r="AK207">
            <v>3508164.98</v>
          </cell>
          <cell r="AL207">
            <v>8136123.75</v>
          </cell>
          <cell r="AM207">
            <v>6691307</v>
          </cell>
          <cell r="AN207">
            <v>3485194.11</v>
          </cell>
          <cell r="AO207">
            <v>29990</v>
          </cell>
          <cell r="AP207">
            <v>35447.019999999997</v>
          </cell>
          <cell r="AQ207">
            <v>3479737.09</v>
          </cell>
          <cell r="AR207">
            <v>187026.83</v>
          </cell>
          <cell r="AS207">
            <v>118059.64</v>
          </cell>
          <cell r="AT207">
            <v>3554161.3</v>
          </cell>
          <cell r="AU207">
            <v>533688.22</v>
          </cell>
          <cell r="AV207">
            <v>439900.04</v>
          </cell>
          <cell r="AW207">
            <v>3578982.29</v>
          </cell>
          <cell r="AX207">
            <v>596430.94999999995</v>
          </cell>
          <cell r="AY207">
            <v>479214.08000000002</v>
          </cell>
          <cell r="AZ207">
            <v>3602410.98</v>
          </cell>
          <cell r="BA207">
            <v>703666.8</v>
          </cell>
          <cell r="BB207">
            <v>519686.21</v>
          </cell>
          <cell r="BC207">
            <v>3669174.7</v>
          </cell>
          <cell r="BD207">
            <v>926760.37</v>
          </cell>
          <cell r="BE207">
            <v>724922.4</v>
          </cell>
          <cell r="BF207">
            <v>3687032.08</v>
          </cell>
          <cell r="BG207">
            <v>948148.52</v>
          </cell>
          <cell r="BH207">
            <v>774166.6</v>
          </cell>
          <cell r="BI207">
            <v>3659176.03</v>
          </cell>
          <cell r="BJ207">
            <v>961787.8</v>
          </cell>
          <cell r="BK207">
            <v>813834.04</v>
          </cell>
          <cell r="BL207">
            <v>3633147.87</v>
          </cell>
          <cell r="BM207">
            <v>1016633.94</v>
          </cell>
          <cell r="BN207">
            <v>853579.82</v>
          </cell>
          <cell r="BO207">
            <v>3648248.23</v>
          </cell>
          <cell r="BP207">
            <v>1108131.43</v>
          </cell>
          <cell r="BQ207">
            <v>999154.92</v>
          </cell>
          <cell r="BR207">
            <v>3594170.62</v>
          </cell>
          <cell r="BS207">
            <v>1200356.0900000001</v>
          </cell>
          <cell r="BT207">
            <v>1101211.3899999999</v>
          </cell>
          <cell r="BU207">
            <v>3584338.81</v>
          </cell>
          <cell r="BV207">
            <v>1249286.73</v>
          </cell>
          <cell r="BW207">
            <v>1148674.77</v>
          </cell>
          <cell r="BX207">
            <v>3585806.07</v>
          </cell>
          <cell r="BY207">
            <v>6470.62</v>
          </cell>
          <cell r="BZ207">
            <v>41469.629999999997</v>
          </cell>
          <cell r="CA207">
            <v>3550807.06</v>
          </cell>
          <cell r="CB207">
            <v>12493.78</v>
          </cell>
          <cell r="CC207">
            <v>84491.51</v>
          </cell>
          <cell r="CD207">
            <v>3513808.34</v>
          </cell>
          <cell r="CE207">
            <v>136422.51</v>
          </cell>
          <cell r="CF207">
            <v>125299.44</v>
          </cell>
          <cell r="CG207">
            <v>3596929.14</v>
          </cell>
          <cell r="CH207">
            <v>150939.49</v>
          </cell>
          <cell r="CI207">
            <v>170876.49</v>
          </cell>
          <cell r="CJ207">
            <v>3565869.07</v>
          </cell>
          <cell r="CK207">
            <v>174148.34</v>
          </cell>
          <cell r="CL207">
            <v>222431.83</v>
          </cell>
          <cell r="CM207">
            <v>3537522.58</v>
          </cell>
          <cell r="CN207">
            <v>225452.06</v>
          </cell>
          <cell r="CO207">
            <v>267728.46000000002</v>
          </cell>
          <cell r="CP207">
            <v>3543529.67</v>
          </cell>
          <cell r="CQ207">
            <v>265086.56</v>
          </cell>
          <cell r="CR207">
            <v>313263.62</v>
          </cell>
          <cell r="CS207">
            <v>3537629.01</v>
          </cell>
          <cell r="CT207">
            <v>265086.56</v>
          </cell>
          <cell r="CU207">
            <v>313263.62</v>
          </cell>
          <cell r="CV207">
            <v>3537629.01</v>
          </cell>
          <cell r="CW207">
            <v>265086.56</v>
          </cell>
          <cell r="CX207">
            <v>313263.62</v>
          </cell>
          <cell r="CY207">
            <v>3537629.01</v>
          </cell>
          <cell r="CZ207">
            <v>265086.56</v>
          </cell>
          <cell r="DA207">
            <v>313263.62</v>
          </cell>
          <cell r="DB207">
            <v>3537629.01</v>
          </cell>
          <cell r="DC207">
            <v>265086.56</v>
          </cell>
          <cell r="DD207">
            <v>313263.62</v>
          </cell>
          <cell r="DE207">
            <v>3537629.01</v>
          </cell>
          <cell r="DF207">
            <v>265086.56</v>
          </cell>
          <cell r="DG207">
            <v>313263.62</v>
          </cell>
          <cell r="DH207">
            <v>3537629.01</v>
          </cell>
        </row>
        <row r="208">
          <cell r="A208">
            <v>121000000</v>
          </cell>
          <cell r="B208" t="str">
            <v>ACTIVO FIJO - COSTO DE ADQUISICION</v>
          </cell>
          <cell r="D208">
            <v>2094820.14</v>
          </cell>
          <cell r="E208">
            <v>438216</v>
          </cell>
          <cell r="F208">
            <v>0</v>
          </cell>
          <cell r="G208">
            <v>2533036.14</v>
          </cell>
          <cell r="H208">
            <v>1414695.68</v>
          </cell>
          <cell r="I208">
            <v>468409.96</v>
          </cell>
          <cell r="J208">
            <v>3041105.86</v>
          </cell>
          <cell r="K208">
            <v>1702301.76</v>
          </cell>
          <cell r="L208">
            <v>580364.43000000005</v>
          </cell>
          <cell r="M208">
            <v>3216757.47</v>
          </cell>
          <cell r="N208">
            <v>307535.07</v>
          </cell>
          <cell r="O208">
            <v>35503.300000000003</v>
          </cell>
          <cell r="P208">
            <v>3488789.24</v>
          </cell>
          <cell r="Q208">
            <v>100240.35</v>
          </cell>
          <cell r="R208">
            <v>160885.78</v>
          </cell>
          <cell r="S208">
            <v>3428143.81</v>
          </cell>
          <cell r="T208">
            <v>4949462.8499999996</v>
          </cell>
          <cell r="U208">
            <v>3392547.04</v>
          </cell>
          <cell r="V208">
            <v>3651735.95</v>
          </cell>
          <cell r="W208">
            <v>5170072.83</v>
          </cell>
          <cell r="X208">
            <v>3564610.92</v>
          </cell>
          <cell r="Y208">
            <v>3700282.05</v>
          </cell>
          <cell r="Z208">
            <v>5188758.83</v>
          </cell>
          <cell r="AA208">
            <v>3586827.71</v>
          </cell>
          <cell r="AB208">
            <v>3696751.26</v>
          </cell>
          <cell r="AC208">
            <v>5199739.92</v>
          </cell>
          <cell r="AD208">
            <v>3586827.71</v>
          </cell>
          <cell r="AE208">
            <v>3707732.35</v>
          </cell>
          <cell r="AF208">
            <v>5313894.12</v>
          </cell>
          <cell r="AG208">
            <v>3586827.71</v>
          </cell>
          <cell r="AH208">
            <v>3821886.55</v>
          </cell>
          <cell r="AI208">
            <v>5449677.1500000004</v>
          </cell>
          <cell r="AJ208">
            <v>3688827.71</v>
          </cell>
          <cell r="AK208">
            <v>3855669.58</v>
          </cell>
          <cell r="AL208">
            <v>7995502</v>
          </cell>
          <cell r="AM208">
            <v>6175720.1600000001</v>
          </cell>
          <cell r="AN208">
            <v>3914601.98</v>
          </cell>
          <cell r="AO208">
            <v>29990</v>
          </cell>
          <cell r="AP208">
            <v>0</v>
          </cell>
          <cell r="AQ208">
            <v>3944591.98</v>
          </cell>
          <cell r="AR208">
            <v>174972.67</v>
          </cell>
          <cell r="AS208">
            <v>44158.07</v>
          </cell>
          <cell r="AT208">
            <v>4045416.58</v>
          </cell>
          <cell r="AU208">
            <v>514322.75</v>
          </cell>
          <cell r="AV208">
            <v>331349.5</v>
          </cell>
          <cell r="AW208">
            <v>4097575.23</v>
          </cell>
          <cell r="AX208">
            <v>577065.48</v>
          </cell>
          <cell r="AY208">
            <v>331349.5</v>
          </cell>
          <cell r="AZ208">
            <v>4160317.96</v>
          </cell>
          <cell r="BA208">
            <v>680976.33</v>
          </cell>
          <cell r="BB208">
            <v>331349.5</v>
          </cell>
          <cell r="BC208">
            <v>4264228.8099999996</v>
          </cell>
          <cell r="BD208">
            <v>904069.9</v>
          </cell>
          <cell r="BE208">
            <v>498775.54</v>
          </cell>
          <cell r="BF208">
            <v>4319896.34</v>
          </cell>
          <cell r="BG208">
            <v>925458.05</v>
          </cell>
          <cell r="BH208">
            <v>508503.03999999998</v>
          </cell>
          <cell r="BI208">
            <v>4331556.99</v>
          </cell>
          <cell r="BJ208">
            <v>939097.33</v>
          </cell>
          <cell r="BK208">
            <v>508503.03999999998</v>
          </cell>
          <cell r="BL208">
            <v>4345196.2699999996</v>
          </cell>
          <cell r="BM208">
            <v>993943.47</v>
          </cell>
          <cell r="BN208">
            <v>508503.03999999998</v>
          </cell>
          <cell r="BO208">
            <v>4400042.41</v>
          </cell>
          <cell r="BP208">
            <v>1053660.55</v>
          </cell>
          <cell r="BQ208">
            <v>603823.39</v>
          </cell>
          <cell r="BR208">
            <v>4364439.1399999997</v>
          </cell>
          <cell r="BS208">
            <v>1132310.73</v>
          </cell>
          <cell r="BT208">
            <v>655319.81999999995</v>
          </cell>
          <cell r="BU208">
            <v>4391592.8899999997</v>
          </cell>
          <cell r="BV208">
            <v>1181241.3700000001</v>
          </cell>
          <cell r="BW208">
            <v>662729.32999999996</v>
          </cell>
          <cell r="BX208">
            <v>4433114.0199999996</v>
          </cell>
          <cell r="BY208">
            <v>6470.62</v>
          </cell>
          <cell r="BZ208">
            <v>880</v>
          </cell>
          <cell r="CA208">
            <v>4438704.6399999997</v>
          </cell>
          <cell r="CB208">
            <v>12493.78</v>
          </cell>
          <cell r="CC208">
            <v>3187.16</v>
          </cell>
          <cell r="CD208">
            <v>4442420.6399999997</v>
          </cell>
          <cell r="CE208">
            <v>135318.41</v>
          </cell>
          <cell r="CF208">
            <v>3187.16</v>
          </cell>
          <cell r="CG208">
            <v>4565245.2699999996</v>
          </cell>
          <cell r="CH208">
            <v>149172.96</v>
          </cell>
          <cell r="CI208">
            <v>6145.41</v>
          </cell>
          <cell r="CJ208">
            <v>4576141.57</v>
          </cell>
          <cell r="CK208">
            <v>171719.38</v>
          </cell>
          <cell r="CL208">
            <v>15103.12</v>
          </cell>
          <cell r="CM208">
            <v>4589730.28</v>
          </cell>
          <cell r="CN208">
            <v>222360.67</v>
          </cell>
          <cell r="CO208">
            <v>17888.89</v>
          </cell>
          <cell r="CP208">
            <v>4637585.8</v>
          </cell>
          <cell r="CQ208">
            <v>261332.74</v>
          </cell>
          <cell r="CR208">
            <v>17888.89</v>
          </cell>
          <cell r="CS208">
            <v>4676557.87</v>
          </cell>
          <cell r="CT208">
            <v>261332.74</v>
          </cell>
          <cell r="CU208">
            <v>17888.89</v>
          </cell>
          <cell r="CV208">
            <v>4676557.87</v>
          </cell>
          <cell r="CW208">
            <v>261332.74</v>
          </cell>
          <cell r="CX208">
            <v>17888.89</v>
          </cell>
          <cell r="CY208">
            <v>4676557.87</v>
          </cell>
          <cell r="CZ208">
            <v>261332.74</v>
          </cell>
          <cell r="DA208">
            <v>17888.89</v>
          </cell>
          <cell r="DB208">
            <v>4676557.87</v>
          </cell>
          <cell r="DC208">
            <v>261332.74</v>
          </cell>
          <cell r="DD208">
            <v>17888.89</v>
          </cell>
          <cell r="DE208">
            <v>4676557.87</v>
          </cell>
          <cell r="DF208">
            <v>261332.74</v>
          </cell>
          <cell r="DG208">
            <v>17888.89</v>
          </cell>
          <cell r="DH208">
            <v>4676557.87</v>
          </cell>
        </row>
        <row r="209">
          <cell r="A209">
            <v>121010000</v>
          </cell>
          <cell r="B209" t="str">
            <v>ACTIVOS FIJOS TANGIBLES</v>
          </cell>
          <cell r="D209">
            <v>2060256.57</v>
          </cell>
          <cell r="E209">
            <v>438216</v>
          </cell>
          <cell r="F209">
            <v>0</v>
          </cell>
          <cell r="G209">
            <v>2498472.5699999998</v>
          </cell>
          <cell r="H209">
            <v>1414695.68</v>
          </cell>
          <cell r="I209">
            <v>468409.96</v>
          </cell>
          <cell r="J209">
            <v>3006542.29</v>
          </cell>
          <cell r="K209">
            <v>1695107.88</v>
          </cell>
          <cell r="L209">
            <v>580364.43000000005</v>
          </cell>
          <cell r="M209">
            <v>3175000.02</v>
          </cell>
          <cell r="N209">
            <v>307535.07</v>
          </cell>
          <cell r="O209">
            <v>35503.300000000003</v>
          </cell>
          <cell r="P209">
            <v>3447031.79</v>
          </cell>
          <cell r="Q209">
            <v>100240.35</v>
          </cell>
          <cell r="R209">
            <v>160885.78</v>
          </cell>
          <cell r="S209">
            <v>3386386.36</v>
          </cell>
          <cell r="T209">
            <v>4777995.3600000003</v>
          </cell>
          <cell r="U209">
            <v>3392547.04</v>
          </cell>
          <cell r="V209">
            <v>3445704.89</v>
          </cell>
          <cell r="W209">
            <v>4926605.34</v>
          </cell>
          <cell r="X209">
            <v>3496610.92</v>
          </cell>
          <cell r="Y209">
            <v>3490250.99</v>
          </cell>
          <cell r="Z209">
            <v>4930430.34</v>
          </cell>
          <cell r="AA209">
            <v>3518827.71</v>
          </cell>
          <cell r="AB209">
            <v>3471859.2</v>
          </cell>
          <cell r="AC209">
            <v>4938811.43</v>
          </cell>
          <cell r="AD209">
            <v>3518827.71</v>
          </cell>
          <cell r="AE209">
            <v>3480240.29</v>
          </cell>
          <cell r="AF209">
            <v>4939817.2300000004</v>
          </cell>
          <cell r="AG209">
            <v>3518827.71</v>
          </cell>
          <cell r="AH209">
            <v>3481246.09</v>
          </cell>
          <cell r="AI209">
            <v>4973600.26</v>
          </cell>
          <cell r="AJ209">
            <v>3518827.71</v>
          </cell>
          <cell r="AK209">
            <v>3515029.12</v>
          </cell>
          <cell r="AL209">
            <v>7519425.1100000003</v>
          </cell>
          <cell r="AM209">
            <v>5974545.9800000004</v>
          </cell>
          <cell r="AN209">
            <v>3605135.7</v>
          </cell>
          <cell r="AO209">
            <v>29990</v>
          </cell>
          <cell r="AP209">
            <v>0</v>
          </cell>
          <cell r="AQ209">
            <v>3635125.7</v>
          </cell>
          <cell r="AR209">
            <v>169400.67</v>
          </cell>
          <cell r="AS209">
            <v>44158.07</v>
          </cell>
          <cell r="AT209">
            <v>3730378.3</v>
          </cell>
          <cell r="AU209">
            <v>508750.75</v>
          </cell>
          <cell r="AV209">
            <v>331349.5</v>
          </cell>
          <cell r="AW209">
            <v>3782536.95</v>
          </cell>
          <cell r="AX209">
            <v>571493.48</v>
          </cell>
          <cell r="AY209">
            <v>331349.5</v>
          </cell>
          <cell r="AZ209">
            <v>3845279.68</v>
          </cell>
          <cell r="BA209">
            <v>666146.32999999996</v>
          </cell>
          <cell r="BB209">
            <v>331349.5</v>
          </cell>
          <cell r="BC209">
            <v>3939932.53</v>
          </cell>
          <cell r="BD209">
            <v>877439.9</v>
          </cell>
          <cell r="BE209">
            <v>498775.54</v>
          </cell>
          <cell r="BF209">
            <v>3983800.06</v>
          </cell>
          <cell r="BG209">
            <v>889100.55</v>
          </cell>
          <cell r="BH209">
            <v>498775.54</v>
          </cell>
          <cell r="BI209">
            <v>3995460.71</v>
          </cell>
          <cell r="BJ209">
            <v>902739.83</v>
          </cell>
          <cell r="BK209">
            <v>498775.54</v>
          </cell>
          <cell r="BL209">
            <v>4009099.99</v>
          </cell>
          <cell r="BM209">
            <v>957585.97</v>
          </cell>
          <cell r="BN209">
            <v>498775.54</v>
          </cell>
          <cell r="BO209">
            <v>4063946.13</v>
          </cell>
          <cell r="BP209">
            <v>1017303.05</v>
          </cell>
          <cell r="BQ209">
            <v>594095.89</v>
          </cell>
          <cell r="BR209">
            <v>4028342.86</v>
          </cell>
          <cell r="BS209">
            <v>1095113.23</v>
          </cell>
          <cell r="BT209">
            <v>645592.31999999995</v>
          </cell>
          <cell r="BU209">
            <v>4054656.61</v>
          </cell>
          <cell r="BV209">
            <v>1138635.8700000001</v>
          </cell>
          <cell r="BW209">
            <v>653001.82999999996</v>
          </cell>
          <cell r="BX209">
            <v>4090769.74</v>
          </cell>
          <cell r="BY209">
            <v>6470.62</v>
          </cell>
          <cell r="BZ209">
            <v>880</v>
          </cell>
          <cell r="CA209">
            <v>4096360.36</v>
          </cell>
          <cell r="CB209">
            <v>12493.78</v>
          </cell>
          <cell r="CC209">
            <v>3187.16</v>
          </cell>
          <cell r="CD209">
            <v>4100076.36</v>
          </cell>
          <cell r="CE209">
            <v>135318.41</v>
          </cell>
          <cell r="CF209">
            <v>3187.16</v>
          </cell>
          <cell r="CG209">
            <v>4222900.99</v>
          </cell>
          <cell r="CH209">
            <v>149172.96</v>
          </cell>
          <cell r="CI209">
            <v>6145.41</v>
          </cell>
          <cell r="CJ209">
            <v>4233797.29</v>
          </cell>
          <cell r="CK209">
            <v>171719.38</v>
          </cell>
          <cell r="CL209">
            <v>15103.12</v>
          </cell>
          <cell r="CM209">
            <v>4247386</v>
          </cell>
          <cell r="CN209">
            <v>222360.67</v>
          </cell>
          <cell r="CO209">
            <v>17888.89</v>
          </cell>
          <cell r="CP209">
            <v>4295241.5199999996</v>
          </cell>
          <cell r="CQ209">
            <v>261332.74</v>
          </cell>
          <cell r="CR209">
            <v>17888.89</v>
          </cell>
          <cell r="CS209">
            <v>4334213.59</v>
          </cell>
          <cell r="CT209">
            <v>261332.74</v>
          </cell>
          <cell r="CU209">
            <v>17888.89</v>
          </cell>
          <cell r="CV209">
            <v>4334213.59</v>
          </cell>
          <cell r="CW209">
            <v>261332.74</v>
          </cell>
          <cell r="CX209">
            <v>17888.89</v>
          </cell>
          <cell r="CY209">
            <v>4334213.59</v>
          </cell>
          <cell r="CZ209">
            <v>261332.74</v>
          </cell>
          <cell r="DA209">
            <v>17888.89</v>
          </cell>
          <cell r="DB209">
            <v>4334213.59</v>
          </cell>
          <cell r="DC209">
            <v>261332.74</v>
          </cell>
          <cell r="DD209">
            <v>17888.89</v>
          </cell>
          <cell r="DE209">
            <v>4334213.59</v>
          </cell>
          <cell r="DF209">
            <v>261332.74</v>
          </cell>
          <cell r="DG209">
            <v>17888.89</v>
          </cell>
          <cell r="DH209">
            <v>4334213.59</v>
          </cell>
        </row>
        <row r="210">
          <cell r="A210">
            <v>121010100</v>
          </cell>
          <cell r="B210" t="str">
            <v>ACT. FIJO-COSTO ADQUISICION-TANGIB-NO DEPRECIABLES</v>
          </cell>
          <cell r="D210">
            <v>1564856.54</v>
          </cell>
          <cell r="E210">
            <v>402650.78</v>
          </cell>
          <cell r="F210">
            <v>0</v>
          </cell>
          <cell r="G210">
            <v>1967507.32</v>
          </cell>
          <cell r="H210">
            <v>581280.89</v>
          </cell>
          <cell r="I210">
            <v>850</v>
          </cell>
          <cell r="J210">
            <v>2145287.4300000002</v>
          </cell>
          <cell r="K210">
            <v>673965.43</v>
          </cell>
          <cell r="L210">
            <v>850</v>
          </cell>
          <cell r="M210">
            <v>2237971.9700000002</v>
          </cell>
          <cell r="N210">
            <v>217474.11</v>
          </cell>
          <cell r="O210">
            <v>0</v>
          </cell>
          <cell r="P210">
            <v>2455446.08</v>
          </cell>
          <cell r="Q210">
            <v>0</v>
          </cell>
          <cell r="R210">
            <v>14202</v>
          </cell>
          <cell r="S210">
            <v>2441244.08</v>
          </cell>
          <cell r="T210">
            <v>970149.8</v>
          </cell>
          <cell r="U210">
            <v>2535006.34</v>
          </cell>
          <cell r="V210">
            <v>0</v>
          </cell>
          <cell r="W210">
            <v>978563.52</v>
          </cell>
          <cell r="X210">
            <v>2543420.06</v>
          </cell>
          <cell r="Y210">
            <v>0</v>
          </cell>
          <cell r="Z210">
            <v>978563.52</v>
          </cell>
          <cell r="AA210">
            <v>2543420.06</v>
          </cell>
          <cell r="AB210">
            <v>0</v>
          </cell>
          <cell r="AC210">
            <v>978563.52</v>
          </cell>
          <cell r="AD210">
            <v>2543420.06</v>
          </cell>
          <cell r="AE210">
            <v>0</v>
          </cell>
          <cell r="AF210">
            <v>978563.52</v>
          </cell>
          <cell r="AG210">
            <v>2543420.06</v>
          </cell>
          <cell r="AH210">
            <v>0</v>
          </cell>
          <cell r="AI210">
            <v>1011034.55</v>
          </cell>
          <cell r="AJ210">
            <v>2543420.06</v>
          </cell>
          <cell r="AK210">
            <v>32471.03</v>
          </cell>
          <cell r="AL210">
            <v>1120234.47</v>
          </cell>
          <cell r="AM210">
            <v>2543420.06</v>
          </cell>
          <cell r="AN210">
            <v>141670.95000000001</v>
          </cell>
          <cell r="AO210">
            <v>0</v>
          </cell>
          <cell r="AP210">
            <v>0</v>
          </cell>
          <cell r="AQ210">
            <v>141670.95000000001</v>
          </cell>
          <cell r="AR210">
            <v>95252.6</v>
          </cell>
          <cell r="AS210">
            <v>0</v>
          </cell>
          <cell r="AT210">
            <v>236923.55</v>
          </cell>
          <cell r="AU210">
            <v>167064.26999999999</v>
          </cell>
          <cell r="AV210">
            <v>267538.40999999997</v>
          </cell>
          <cell r="AW210">
            <v>41196.81</v>
          </cell>
          <cell r="AX210">
            <v>221615.55</v>
          </cell>
          <cell r="AY210">
            <v>267538.40999999997</v>
          </cell>
          <cell r="AZ210">
            <v>95748.09</v>
          </cell>
          <cell r="BA210">
            <v>267564.88</v>
          </cell>
          <cell r="BB210">
            <v>267538.40999999997</v>
          </cell>
          <cell r="BC210">
            <v>141697.42000000001</v>
          </cell>
          <cell r="BD210">
            <v>293293.5</v>
          </cell>
          <cell r="BE210">
            <v>434964.45</v>
          </cell>
          <cell r="BF210">
            <v>0</v>
          </cell>
          <cell r="BG210">
            <v>293293.5</v>
          </cell>
          <cell r="BH210">
            <v>434964.45</v>
          </cell>
          <cell r="BI210">
            <v>0</v>
          </cell>
          <cell r="BJ210">
            <v>300646.62</v>
          </cell>
          <cell r="BK210">
            <v>434964.45</v>
          </cell>
          <cell r="BL210">
            <v>7353.12</v>
          </cell>
          <cell r="BM210">
            <v>325323.3</v>
          </cell>
          <cell r="BN210">
            <v>434964.45</v>
          </cell>
          <cell r="BO210">
            <v>32029.8</v>
          </cell>
          <cell r="BP210">
            <v>327695.98</v>
          </cell>
          <cell r="BQ210">
            <v>469366.93</v>
          </cell>
          <cell r="BR210">
            <v>0</v>
          </cell>
          <cell r="BS210">
            <v>327695.98</v>
          </cell>
          <cell r="BT210">
            <v>469366.93</v>
          </cell>
          <cell r="BU210">
            <v>0</v>
          </cell>
          <cell r="BV210">
            <v>327695.98</v>
          </cell>
          <cell r="BW210">
            <v>469366.93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</row>
        <row r="211">
          <cell r="A211">
            <v>121010101</v>
          </cell>
          <cell r="B211" t="str">
            <v>TERREN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</row>
        <row r="212">
          <cell r="A212">
            <v>12101010101</v>
          </cell>
          <cell r="B212" t="str">
            <v>TERRENOS EN PLENA PROPIEDA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</row>
        <row r="213">
          <cell r="A213">
            <v>12101010102</v>
          </cell>
          <cell r="B213" t="str">
            <v>TERRENOS EN LEASING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</row>
        <row r="214">
          <cell r="A214">
            <v>121010102</v>
          </cell>
          <cell r="B214" t="str">
            <v>CONSTRUCCIONES EN CURSO</v>
          </cell>
          <cell r="D214">
            <v>1564856.54</v>
          </cell>
          <cell r="E214">
            <v>402650.78</v>
          </cell>
          <cell r="F214">
            <v>0</v>
          </cell>
          <cell r="G214">
            <v>1967507.32</v>
          </cell>
          <cell r="H214">
            <v>581280.89</v>
          </cell>
          <cell r="I214">
            <v>850</v>
          </cell>
          <cell r="J214">
            <v>2145287.4300000002</v>
          </cell>
          <cell r="K214">
            <v>673965.43</v>
          </cell>
          <cell r="L214">
            <v>850</v>
          </cell>
          <cell r="M214">
            <v>2237971.9700000002</v>
          </cell>
          <cell r="N214">
            <v>217474.11</v>
          </cell>
          <cell r="O214">
            <v>0</v>
          </cell>
          <cell r="P214">
            <v>2455446.08</v>
          </cell>
          <cell r="Q214">
            <v>0</v>
          </cell>
          <cell r="R214">
            <v>14202</v>
          </cell>
          <cell r="S214">
            <v>2441244.08</v>
          </cell>
          <cell r="T214">
            <v>970149.8</v>
          </cell>
          <cell r="U214">
            <v>2535006.34</v>
          </cell>
          <cell r="V214">
            <v>0</v>
          </cell>
          <cell r="W214">
            <v>978563.52</v>
          </cell>
          <cell r="X214">
            <v>2543420.06</v>
          </cell>
          <cell r="Y214">
            <v>0</v>
          </cell>
          <cell r="Z214">
            <v>978563.52</v>
          </cell>
          <cell r="AA214">
            <v>2543420.06</v>
          </cell>
          <cell r="AB214">
            <v>0</v>
          </cell>
          <cell r="AC214">
            <v>978563.52</v>
          </cell>
          <cell r="AD214">
            <v>2543420.06</v>
          </cell>
          <cell r="AE214">
            <v>0</v>
          </cell>
          <cell r="AF214">
            <v>978563.52</v>
          </cell>
          <cell r="AG214">
            <v>2543420.06</v>
          </cell>
          <cell r="AH214">
            <v>0</v>
          </cell>
          <cell r="AI214">
            <v>1011034.55</v>
          </cell>
          <cell r="AJ214">
            <v>2543420.06</v>
          </cell>
          <cell r="AK214">
            <v>32471.03</v>
          </cell>
          <cell r="AL214">
            <v>1120234.47</v>
          </cell>
          <cell r="AM214">
            <v>2543420.06</v>
          </cell>
          <cell r="AN214">
            <v>141670.95000000001</v>
          </cell>
          <cell r="AO214">
            <v>0</v>
          </cell>
          <cell r="AP214">
            <v>0</v>
          </cell>
          <cell r="AQ214">
            <v>141670.95000000001</v>
          </cell>
          <cell r="AR214">
            <v>95252.6</v>
          </cell>
          <cell r="AS214">
            <v>0</v>
          </cell>
          <cell r="AT214">
            <v>236923.55</v>
          </cell>
          <cell r="AU214">
            <v>167064.26999999999</v>
          </cell>
          <cell r="AV214">
            <v>267538.40999999997</v>
          </cell>
          <cell r="AW214">
            <v>41196.81</v>
          </cell>
          <cell r="AX214">
            <v>221615.55</v>
          </cell>
          <cell r="AY214">
            <v>267538.40999999997</v>
          </cell>
          <cell r="AZ214">
            <v>95748.09</v>
          </cell>
          <cell r="BA214">
            <v>267564.88</v>
          </cell>
          <cell r="BB214">
            <v>267538.40999999997</v>
          </cell>
          <cell r="BC214">
            <v>141697.42000000001</v>
          </cell>
          <cell r="BD214">
            <v>293293.5</v>
          </cell>
          <cell r="BE214">
            <v>434964.45</v>
          </cell>
          <cell r="BF214">
            <v>0</v>
          </cell>
          <cell r="BG214">
            <v>293293.5</v>
          </cell>
          <cell r="BH214">
            <v>434964.45</v>
          </cell>
          <cell r="BI214">
            <v>0</v>
          </cell>
          <cell r="BJ214">
            <v>300646.62</v>
          </cell>
          <cell r="BK214">
            <v>434964.45</v>
          </cell>
          <cell r="BL214">
            <v>7353.12</v>
          </cell>
          <cell r="BM214">
            <v>325323.3</v>
          </cell>
          <cell r="BN214">
            <v>434964.45</v>
          </cell>
          <cell r="BO214">
            <v>32029.8</v>
          </cell>
          <cell r="BP214">
            <v>327695.98</v>
          </cell>
          <cell r="BQ214">
            <v>469366.93</v>
          </cell>
          <cell r="BR214">
            <v>0</v>
          </cell>
          <cell r="BS214">
            <v>327695.98</v>
          </cell>
          <cell r="BT214">
            <v>469366.93</v>
          </cell>
          <cell r="BU214">
            <v>0</v>
          </cell>
          <cell r="BV214">
            <v>327695.98</v>
          </cell>
          <cell r="BW214">
            <v>469366.93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</row>
        <row r="215">
          <cell r="A215">
            <v>12101010201</v>
          </cell>
          <cell r="B215" t="str">
            <v>CONSTRUCCIONES EN CURSO</v>
          </cell>
          <cell r="D215">
            <v>1564856.54</v>
          </cell>
          <cell r="E215">
            <v>402650.78</v>
          </cell>
          <cell r="F215">
            <v>0</v>
          </cell>
          <cell r="G215">
            <v>1967507.32</v>
          </cell>
          <cell r="H215">
            <v>581280.89</v>
          </cell>
          <cell r="I215">
            <v>850</v>
          </cell>
          <cell r="J215">
            <v>2145287.4300000002</v>
          </cell>
          <cell r="K215">
            <v>673965.43</v>
          </cell>
          <cell r="L215">
            <v>850</v>
          </cell>
          <cell r="M215">
            <v>2237971.9700000002</v>
          </cell>
          <cell r="N215">
            <v>217474.11</v>
          </cell>
          <cell r="O215">
            <v>0</v>
          </cell>
          <cell r="P215">
            <v>2455446.08</v>
          </cell>
          <cell r="Q215">
            <v>0</v>
          </cell>
          <cell r="R215">
            <v>14202</v>
          </cell>
          <cell r="S215">
            <v>2441244.08</v>
          </cell>
          <cell r="T215">
            <v>970149.8</v>
          </cell>
          <cell r="U215">
            <v>2535006.34</v>
          </cell>
          <cell r="V215">
            <v>0</v>
          </cell>
          <cell r="W215">
            <v>978563.52</v>
          </cell>
          <cell r="X215">
            <v>2543420.06</v>
          </cell>
          <cell r="Y215">
            <v>0</v>
          </cell>
          <cell r="Z215">
            <v>978563.52</v>
          </cell>
          <cell r="AA215">
            <v>2543420.06</v>
          </cell>
          <cell r="AB215">
            <v>0</v>
          </cell>
          <cell r="AC215">
            <v>978563.52</v>
          </cell>
          <cell r="AD215">
            <v>2543420.06</v>
          </cell>
          <cell r="AE215">
            <v>0</v>
          </cell>
          <cell r="AF215">
            <v>978563.52</v>
          </cell>
          <cell r="AG215">
            <v>2543420.06</v>
          </cell>
          <cell r="AH215">
            <v>0</v>
          </cell>
          <cell r="AI215">
            <v>1011034.55</v>
          </cell>
          <cell r="AJ215">
            <v>2543420.06</v>
          </cell>
          <cell r="AK215">
            <v>32471.03</v>
          </cell>
          <cell r="AL215">
            <v>1120234.47</v>
          </cell>
          <cell r="AM215">
            <v>2543420.06</v>
          </cell>
          <cell r="AN215">
            <v>141670.95000000001</v>
          </cell>
          <cell r="AO215">
            <v>0</v>
          </cell>
          <cell r="AP215">
            <v>0</v>
          </cell>
          <cell r="AQ215">
            <v>141670.95000000001</v>
          </cell>
          <cell r="AR215">
            <v>95252.6</v>
          </cell>
          <cell r="AS215">
            <v>0</v>
          </cell>
          <cell r="AT215">
            <v>236923.55</v>
          </cell>
          <cell r="AU215">
            <v>167064.26999999999</v>
          </cell>
          <cell r="AV215">
            <v>267538.40999999997</v>
          </cell>
          <cell r="AW215">
            <v>41196.81</v>
          </cell>
          <cell r="AX215">
            <v>221615.55</v>
          </cell>
          <cell r="AY215">
            <v>267538.40999999997</v>
          </cell>
          <cell r="AZ215">
            <v>95748.09</v>
          </cell>
          <cell r="BA215">
            <v>267564.88</v>
          </cell>
          <cell r="BB215">
            <v>267538.40999999997</v>
          </cell>
          <cell r="BC215">
            <v>141697.42000000001</v>
          </cell>
          <cell r="BD215">
            <v>293293.5</v>
          </cell>
          <cell r="BE215">
            <v>434964.45</v>
          </cell>
          <cell r="BF215">
            <v>0</v>
          </cell>
          <cell r="BG215">
            <v>293293.5</v>
          </cell>
          <cell r="BH215">
            <v>434964.45</v>
          </cell>
          <cell r="BI215">
            <v>0</v>
          </cell>
          <cell r="BJ215">
            <v>300646.62</v>
          </cell>
          <cell r="BK215">
            <v>434964.45</v>
          </cell>
          <cell r="BL215">
            <v>7353.12</v>
          </cell>
          <cell r="BM215">
            <v>325323.3</v>
          </cell>
          <cell r="BN215">
            <v>434964.45</v>
          </cell>
          <cell r="BO215">
            <v>32029.8</v>
          </cell>
          <cell r="BP215">
            <v>327695.98</v>
          </cell>
          <cell r="BQ215">
            <v>469366.93</v>
          </cell>
          <cell r="BR215">
            <v>0</v>
          </cell>
          <cell r="BS215">
            <v>327695.98</v>
          </cell>
          <cell r="BT215">
            <v>469366.93</v>
          </cell>
          <cell r="BU215">
            <v>0</v>
          </cell>
          <cell r="BV215">
            <v>327695.98</v>
          </cell>
          <cell r="BW215">
            <v>469366.93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</row>
        <row r="216">
          <cell r="A216">
            <v>121010200</v>
          </cell>
          <cell r="B216" t="str">
            <v>ACT. FIJO-COSTO ADQUISICION-TANGIBLES-DEPRECIABLES</v>
          </cell>
          <cell r="D216">
            <v>495400.03</v>
          </cell>
          <cell r="E216">
            <v>35565.22</v>
          </cell>
          <cell r="F216">
            <v>0</v>
          </cell>
          <cell r="G216">
            <v>530965.25</v>
          </cell>
          <cell r="H216">
            <v>833414.79</v>
          </cell>
          <cell r="I216">
            <v>467559.96</v>
          </cell>
          <cell r="J216">
            <v>861254.86</v>
          </cell>
          <cell r="K216">
            <v>1021142.45</v>
          </cell>
          <cell r="L216">
            <v>579514.43000000005</v>
          </cell>
          <cell r="M216">
            <v>937028.05</v>
          </cell>
          <cell r="N216">
            <v>90060.96</v>
          </cell>
          <cell r="O216">
            <v>35503.300000000003</v>
          </cell>
          <cell r="P216">
            <v>991585.71</v>
          </cell>
          <cell r="Q216">
            <v>100240.35</v>
          </cell>
          <cell r="R216">
            <v>146683.78</v>
          </cell>
          <cell r="S216">
            <v>945142.28</v>
          </cell>
          <cell r="T216">
            <v>3807845.56</v>
          </cell>
          <cell r="U216">
            <v>857540.7</v>
          </cell>
          <cell r="V216">
            <v>3445704.89</v>
          </cell>
          <cell r="W216">
            <v>3948041.82</v>
          </cell>
          <cell r="X216">
            <v>953190.86</v>
          </cell>
          <cell r="Y216">
            <v>3490250.99</v>
          </cell>
          <cell r="Z216">
            <v>3951866.82</v>
          </cell>
          <cell r="AA216">
            <v>975407.65</v>
          </cell>
          <cell r="AB216">
            <v>3471859.2</v>
          </cell>
          <cell r="AC216">
            <v>3960247.91</v>
          </cell>
          <cell r="AD216">
            <v>975407.65</v>
          </cell>
          <cell r="AE216">
            <v>3480240.29</v>
          </cell>
          <cell r="AF216">
            <v>3961253.71</v>
          </cell>
          <cell r="AG216">
            <v>975407.65</v>
          </cell>
          <cell r="AH216">
            <v>3481246.09</v>
          </cell>
          <cell r="AI216">
            <v>3962565.71</v>
          </cell>
          <cell r="AJ216">
            <v>975407.65</v>
          </cell>
          <cell r="AK216">
            <v>3482558.09</v>
          </cell>
          <cell r="AL216">
            <v>6399190.6399999997</v>
          </cell>
          <cell r="AM216">
            <v>3431125.92</v>
          </cell>
          <cell r="AN216">
            <v>3463464.75</v>
          </cell>
          <cell r="AO216">
            <v>29990</v>
          </cell>
          <cell r="AP216">
            <v>0</v>
          </cell>
          <cell r="AQ216">
            <v>3493454.75</v>
          </cell>
          <cell r="AR216">
            <v>74148.070000000007</v>
          </cell>
          <cell r="AS216">
            <v>44158.07</v>
          </cell>
          <cell r="AT216">
            <v>3493454.75</v>
          </cell>
          <cell r="AU216">
            <v>341686.48</v>
          </cell>
          <cell r="AV216">
            <v>63811.09</v>
          </cell>
          <cell r="AW216">
            <v>3741340.14</v>
          </cell>
          <cell r="AX216">
            <v>349877.93</v>
          </cell>
          <cell r="AY216">
            <v>63811.09</v>
          </cell>
          <cell r="AZ216">
            <v>3749531.59</v>
          </cell>
          <cell r="BA216">
            <v>398581.45</v>
          </cell>
          <cell r="BB216">
            <v>63811.09</v>
          </cell>
          <cell r="BC216">
            <v>3798235.11</v>
          </cell>
          <cell r="BD216">
            <v>584146.4</v>
          </cell>
          <cell r="BE216">
            <v>63811.09</v>
          </cell>
          <cell r="BF216">
            <v>3983800.06</v>
          </cell>
          <cell r="BG216">
            <v>595807.05000000005</v>
          </cell>
          <cell r="BH216">
            <v>63811.09</v>
          </cell>
          <cell r="BI216">
            <v>3995460.71</v>
          </cell>
          <cell r="BJ216">
            <v>602093.21</v>
          </cell>
          <cell r="BK216">
            <v>63811.09</v>
          </cell>
          <cell r="BL216">
            <v>4001746.87</v>
          </cell>
          <cell r="BM216">
            <v>632262.67000000004</v>
          </cell>
          <cell r="BN216">
            <v>63811.09</v>
          </cell>
          <cell r="BO216">
            <v>4031916.33</v>
          </cell>
          <cell r="BP216">
            <v>689607.07</v>
          </cell>
          <cell r="BQ216">
            <v>124728.96000000001</v>
          </cell>
          <cell r="BR216">
            <v>4028342.86</v>
          </cell>
          <cell r="BS216">
            <v>767417.25</v>
          </cell>
          <cell r="BT216">
            <v>176225.39</v>
          </cell>
          <cell r="BU216">
            <v>4054656.61</v>
          </cell>
          <cell r="BV216">
            <v>810939.89</v>
          </cell>
          <cell r="BW216">
            <v>183634.9</v>
          </cell>
          <cell r="BX216">
            <v>4090769.74</v>
          </cell>
          <cell r="BY216">
            <v>6470.62</v>
          </cell>
          <cell r="BZ216">
            <v>880</v>
          </cell>
          <cell r="CA216">
            <v>4096360.36</v>
          </cell>
          <cell r="CB216">
            <v>12493.78</v>
          </cell>
          <cell r="CC216">
            <v>3187.16</v>
          </cell>
          <cell r="CD216">
            <v>4100076.36</v>
          </cell>
          <cell r="CE216">
            <v>135318.41</v>
          </cell>
          <cell r="CF216">
            <v>3187.16</v>
          </cell>
          <cell r="CG216">
            <v>4222900.99</v>
          </cell>
          <cell r="CH216">
            <v>149172.96</v>
          </cell>
          <cell r="CI216">
            <v>6145.41</v>
          </cell>
          <cell r="CJ216">
            <v>4233797.29</v>
          </cell>
          <cell r="CK216">
            <v>171719.38</v>
          </cell>
          <cell r="CL216">
            <v>15103.12</v>
          </cell>
          <cell r="CM216">
            <v>4247386</v>
          </cell>
          <cell r="CN216">
            <v>222360.67</v>
          </cell>
          <cell r="CO216">
            <v>17888.89</v>
          </cell>
          <cell r="CP216">
            <v>4295241.5199999996</v>
          </cell>
          <cell r="CQ216">
            <v>261332.74</v>
          </cell>
          <cell r="CR216">
            <v>17888.89</v>
          </cell>
          <cell r="CS216">
            <v>4334213.59</v>
          </cell>
          <cell r="CT216">
            <v>261332.74</v>
          </cell>
          <cell r="CU216">
            <v>17888.89</v>
          </cell>
          <cell r="CV216">
            <v>4334213.59</v>
          </cell>
          <cell r="CW216">
            <v>261332.74</v>
          </cell>
          <cell r="CX216">
            <v>17888.89</v>
          </cell>
          <cell r="CY216">
            <v>4334213.59</v>
          </cell>
          <cell r="CZ216">
            <v>261332.74</v>
          </cell>
          <cell r="DA216">
            <v>17888.89</v>
          </cell>
          <cell r="DB216">
            <v>4334213.59</v>
          </cell>
          <cell r="DC216">
            <v>261332.74</v>
          </cell>
          <cell r="DD216">
            <v>17888.89</v>
          </cell>
          <cell r="DE216">
            <v>4334213.59</v>
          </cell>
          <cell r="DF216">
            <v>261332.74</v>
          </cell>
          <cell r="DG216">
            <v>17888.89</v>
          </cell>
          <cell r="DH216">
            <v>4334213.59</v>
          </cell>
        </row>
        <row r="217">
          <cell r="A217">
            <v>121010201</v>
          </cell>
          <cell r="B217" t="str">
            <v>ACT. FIJO-COSTO ADQUISICION-TANGIBLES-DEPRECIABLES</v>
          </cell>
          <cell r="D217">
            <v>495400.03</v>
          </cell>
          <cell r="E217">
            <v>35565.22</v>
          </cell>
          <cell r="F217">
            <v>0</v>
          </cell>
          <cell r="G217">
            <v>530965.25</v>
          </cell>
          <cell r="H217">
            <v>833414.79</v>
          </cell>
          <cell r="I217">
            <v>467559.96</v>
          </cell>
          <cell r="J217">
            <v>861254.86</v>
          </cell>
          <cell r="K217">
            <v>1021142.45</v>
          </cell>
          <cell r="L217">
            <v>579514.43000000005</v>
          </cell>
          <cell r="M217">
            <v>937028.05</v>
          </cell>
          <cell r="N217">
            <v>90060.96</v>
          </cell>
          <cell r="O217">
            <v>35503.300000000003</v>
          </cell>
          <cell r="P217">
            <v>991585.71</v>
          </cell>
          <cell r="Q217">
            <v>100240.35</v>
          </cell>
          <cell r="R217">
            <v>146683.78</v>
          </cell>
          <cell r="S217">
            <v>945142.28</v>
          </cell>
          <cell r="T217">
            <v>3807845.56</v>
          </cell>
          <cell r="U217">
            <v>857540.7</v>
          </cell>
          <cell r="V217">
            <v>3445704.89</v>
          </cell>
          <cell r="W217">
            <v>3948041.82</v>
          </cell>
          <cell r="X217">
            <v>953190.86</v>
          </cell>
          <cell r="Y217">
            <v>3490250.99</v>
          </cell>
          <cell r="Z217">
            <v>3951866.82</v>
          </cell>
          <cell r="AA217">
            <v>975407.65</v>
          </cell>
          <cell r="AB217">
            <v>3471859.2</v>
          </cell>
          <cell r="AC217">
            <v>3960247.91</v>
          </cell>
          <cell r="AD217">
            <v>975407.65</v>
          </cell>
          <cell r="AE217">
            <v>3480240.29</v>
          </cell>
          <cell r="AF217">
            <v>3961253.71</v>
          </cell>
          <cell r="AG217">
            <v>975407.65</v>
          </cell>
          <cell r="AH217">
            <v>3481246.09</v>
          </cell>
          <cell r="AI217">
            <v>3962565.71</v>
          </cell>
          <cell r="AJ217">
            <v>975407.65</v>
          </cell>
          <cell r="AK217">
            <v>3482558.09</v>
          </cell>
          <cell r="AL217">
            <v>6399190.6399999997</v>
          </cell>
          <cell r="AM217">
            <v>3431125.92</v>
          </cell>
          <cell r="AN217">
            <v>3463464.75</v>
          </cell>
          <cell r="AO217">
            <v>29990</v>
          </cell>
          <cell r="AP217">
            <v>0</v>
          </cell>
          <cell r="AQ217">
            <v>3493454.75</v>
          </cell>
          <cell r="AR217">
            <v>74148.070000000007</v>
          </cell>
          <cell r="AS217">
            <v>44158.07</v>
          </cell>
          <cell r="AT217">
            <v>3493454.75</v>
          </cell>
          <cell r="AU217">
            <v>341686.48</v>
          </cell>
          <cell r="AV217">
            <v>63811.09</v>
          </cell>
          <cell r="AW217">
            <v>3741340.14</v>
          </cell>
          <cell r="AX217">
            <v>349877.93</v>
          </cell>
          <cell r="AY217">
            <v>63811.09</v>
          </cell>
          <cell r="AZ217">
            <v>3749531.59</v>
          </cell>
          <cell r="BA217">
            <v>398581.45</v>
          </cell>
          <cell r="BB217">
            <v>63811.09</v>
          </cell>
          <cell r="BC217">
            <v>3798235.11</v>
          </cell>
          <cell r="BD217">
            <v>584146.4</v>
          </cell>
          <cell r="BE217">
            <v>63811.09</v>
          </cell>
          <cell r="BF217">
            <v>3983800.06</v>
          </cell>
          <cell r="BG217">
            <v>595807.05000000005</v>
          </cell>
          <cell r="BH217">
            <v>63811.09</v>
          </cell>
          <cell r="BI217">
            <v>3995460.71</v>
          </cell>
          <cell r="BJ217">
            <v>602093.21</v>
          </cell>
          <cell r="BK217">
            <v>63811.09</v>
          </cell>
          <cell r="BL217">
            <v>4001746.87</v>
          </cell>
          <cell r="BM217">
            <v>632262.67000000004</v>
          </cell>
          <cell r="BN217">
            <v>63811.09</v>
          </cell>
          <cell r="BO217">
            <v>4031916.33</v>
          </cell>
          <cell r="BP217">
            <v>689607.07</v>
          </cell>
          <cell r="BQ217">
            <v>124728.96000000001</v>
          </cell>
          <cell r="BR217">
            <v>4028342.86</v>
          </cell>
          <cell r="BS217">
            <v>767417.25</v>
          </cell>
          <cell r="BT217">
            <v>176225.39</v>
          </cell>
          <cell r="BU217">
            <v>4054656.61</v>
          </cell>
          <cell r="BV217">
            <v>810939.89</v>
          </cell>
          <cell r="BW217">
            <v>183634.9</v>
          </cell>
          <cell r="BX217">
            <v>4090769.74</v>
          </cell>
          <cell r="BY217">
            <v>6470.62</v>
          </cell>
          <cell r="BZ217">
            <v>880</v>
          </cell>
          <cell r="CA217">
            <v>4096360.36</v>
          </cell>
          <cell r="CB217">
            <v>12493.78</v>
          </cell>
          <cell r="CC217">
            <v>3187.16</v>
          </cell>
          <cell r="CD217">
            <v>4100076.36</v>
          </cell>
          <cell r="CE217">
            <v>135318.41</v>
          </cell>
          <cell r="CF217">
            <v>3187.16</v>
          </cell>
          <cell r="CG217">
            <v>4222900.99</v>
          </cell>
          <cell r="CH217">
            <v>149172.96</v>
          </cell>
          <cell r="CI217">
            <v>6145.41</v>
          </cell>
          <cell r="CJ217">
            <v>4233797.29</v>
          </cell>
          <cell r="CK217">
            <v>171719.38</v>
          </cell>
          <cell r="CL217">
            <v>15103.12</v>
          </cell>
          <cell r="CM217">
            <v>4247386</v>
          </cell>
          <cell r="CN217">
            <v>222360.67</v>
          </cell>
          <cell r="CO217">
            <v>17888.89</v>
          </cell>
          <cell r="CP217">
            <v>4295241.5199999996</v>
          </cell>
          <cell r="CQ217">
            <v>261332.74</v>
          </cell>
          <cell r="CR217">
            <v>17888.89</v>
          </cell>
          <cell r="CS217">
            <v>4334213.59</v>
          </cell>
          <cell r="CT217">
            <v>261332.74</v>
          </cell>
          <cell r="CU217">
            <v>17888.89</v>
          </cell>
          <cell r="CV217">
            <v>4334213.59</v>
          </cell>
          <cell r="CW217">
            <v>261332.74</v>
          </cell>
          <cell r="CX217">
            <v>17888.89</v>
          </cell>
          <cell r="CY217">
            <v>4334213.59</v>
          </cell>
          <cell r="CZ217">
            <v>261332.74</v>
          </cell>
          <cell r="DA217">
            <v>17888.89</v>
          </cell>
          <cell r="DB217">
            <v>4334213.59</v>
          </cell>
          <cell r="DC217">
            <v>261332.74</v>
          </cell>
          <cell r="DD217">
            <v>17888.89</v>
          </cell>
          <cell r="DE217">
            <v>4334213.59</v>
          </cell>
          <cell r="DF217">
            <v>261332.74</v>
          </cell>
          <cell r="DG217">
            <v>17888.89</v>
          </cell>
          <cell r="DH217">
            <v>4334213.59</v>
          </cell>
        </row>
        <row r="218">
          <cell r="A218">
            <v>12101020101</v>
          </cell>
          <cell r="B218" t="str">
            <v>EDIFICIOS EN PLENA PROPIED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92528.9</v>
          </cell>
          <cell r="I218">
            <v>92528.9</v>
          </cell>
          <cell r="J218">
            <v>0</v>
          </cell>
          <cell r="K218">
            <v>121537.04</v>
          </cell>
          <cell r="L218">
            <v>150545.18</v>
          </cell>
          <cell r="M218">
            <v>-29008.14</v>
          </cell>
          <cell r="N218">
            <v>29658.14</v>
          </cell>
          <cell r="O218">
            <v>65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2584498.54</v>
          </cell>
          <cell r="U218">
            <v>151195.18</v>
          </cell>
          <cell r="V218">
            <v>2433303.36</v>
          </cell>
          <cell r="W218">
            <v>2584498.54</v>
          </cell>
          <cell r="X218">
            <v>151195.18</v>
          </cell>
          <cell r="Y218">
            <v>2433303.36</v>
          </cell>
          <cell r="Z218">
            <v>2584498.54</v>
          </cell>
          <cell r="AA218">
            <v>151195.18</v>
          </cell>
          <cell r="AB218">
            <v>2433303.36</v>
          </cell>
          <cell r="AC218">
            <v>2584498.54</v>
          </cell>
          <cell r="AD218">
            <v>151195.18</v>
          </cell>
          <cell r="AE218">
            <v>2433303.36</v>
          </cell>
          <cell r="AF218">
            <v>2584498.54</v>
          </cell>
          <cell r="AG218">
            <v>151195.18</v>
          </cell>
          <cell r="AH218">
            <v>2433303.36</v>
          </cell>
          <cell r="AI218">
            <v>2584498.54</v>
          </cell>
          <cell r="AJ218">
            <v>151195.18</v>
          </cell>
          <cell r="AK218">
            <v>2433303.36</v>
          </cell>
          <cell r="AL218">
            <v>5017801.9000000004</v>
          </cell>
          <cell r="AM218">
            <v>2584498.54</v>
          </cell>
          <cell r="AN218">
            <v>2433303.36</v>
          </cell>
          <cell r="AO218">
            <v>0</v>
          </cell>
          <cell r="AP218">
            <v>0</v>
          </cell>
          <cell r="AQ218">
            <v>2433303.36</v>
          </cell>
          <cell r="AR218">
            <v>0</v>
          </cell>
          <cell r="AS218">
            <v>0</v>
          </cell>
          <cell r="AT218">
            <v>2433303.36</v>
          </cell>
          <cell r="AU218">
            <v>267538.40999999997</v>
          </cell>
          <cell r="AV218">
            <v>0</v>
          </cell>
          <cell r="AW218">
            <v>2700841.77</v>
          </cell>
          <cell r="AX218">
            <v>267538.40999999997</v>
          </cell>
          <cell r="AY218">
            <v>0</v>
          </cell>
          <cell r="AZ218">
            <v>2700841.77</v>
          </cell>
          <cell r="BA218">
            <v>267538.40999999997</v>
          </cell>
          <cell r="BB218">
            <v>0</v>
          </cell>
          <cell r="BC218">
            <v>2700841.77</v>
          </cell>
          <cell r="BD218">
            <v>429596.03</v>
          </cell>
          <cell r="BE218">
            <v>0</v>
          </cell>
          <cell r="BF218">
            <v>2862899.39</v>
          </cell>
          <cell r="BG218">
            <v>429596.03</v>
          </cell>
          <cell r="BH218">
            <v>0</v>
          </cell>
          <cell r="BI218">
            <v>2862899.39</v>
          </cell>
          <cell r="BJ218">
            <v>429596.03</v>
          </cell>
          <cell r="BK218">
            <v>0</v>
          </cell>
          <cell r="BL218">
            <v>2862899.39</v>
          </cell>
          <cell r="BM218">
            <v>429596.03</v>
          </cell>
          <cell r="BN218">
            <v>0</v>
          </cell>
          <cell r="BO218">
            <v>2862899.39</v>
          </cell>
          <cell r="BP218">
            <v>463998.51</v>
          </cell>
          <cell r="BQ218">
            <v>0</v>
          </cell>
          <cell r="BR218">
            <v>2897301.87</v>
          </cell>
          <cell r="BS218">
            <v>463998.51</v>
          </cell>
          <cell r="BT218">
            <v>0</v>
          </cell>
          <cell r="BU218">
            <v>2897301.87</v>
          </cell>
          <cell r="BV218">
            <v>469370.07</v>
          </cell>
          <cell r="BW218">
            <v>0</v>
          </cell>
          <cell r="BX218">
            <v>2902673.43</v>
          </cell>
          <cell r="BY218">
            <v>0</v>
          </cell>
          <cell r="BZ218">
            <v>0</v>
          </cell>
          <cell r="CA218">
            <v>2902673.43</v>
          </cell>
          <cell r="CB218">
            <v>0</v>
          </cell>
          <cell r="CC218">
            <v>0</v>
          </cell>
          <cell r="CD218">
            <v>2902673.43</v>
          </cell>
          <cell r="CE218">
            <v>0</v>
          </cell>
          <cell r="CF218">
            <v>0</v>
          </cell>
          <cell r="CG218">
            <v>2902673.43</v>
          </cell>
          <cell r="CH218">
            <v>0</v>
          </cell>
          <cell r="CI218">
            <v>0</v>
          </cell>
          <cell r="CJ218">
            <v>2902673.43</v>
          </cell>
          <cell r="CK218">
            <v>0</v>
          </cell>
          <cell r="CL218">
            <v>0</v>
          </cell>
          <cell r="CM218">
            <v>2902673.43</v>
          </cell>
          <cell r="CN218">
            <v>0</v>
          </cell>
          <cell r="CO218">
            <v>0</v>
          </cell>
          <cell r="CP218">
            <v>2902673.43</v>
          </cell>
          <cell r="CQ218">
            <v>0</v>
          </cell>
          <cell r="CR218">
            <v>0</v>
          </cell>
          <cell r="CS218">
            <v>2902673.43</v>
          </cell>
          <cell r="CT218">
            <v>0</v>
          </cell>
          <cell r="CU218">
            <v>0</v>
          </cell>
          <cell r="CV218">
            <v>2902673.43</v>
          </cell>
          <cell r="CW218">
            <v>0</v>
          </cell>
          <cell r="CX218">
            <v>0</v>
          </cell>
          <cell r="CY218">
            <v>2902673.43</v>
          </cell>
          <cell r="CZ218">
            <v>0</v>
          </cell>
          <cell r="DA218">
            <v>0</v>
          </cell>
          <cell r="DB218">
            <v>2902673.43</v>
          </cell>
          <cell r="DC218">
            <v>0</v>
          </cell>
          <cell r="DD218">
            <v>0</v>
          </cell>
          <cell r="DE218">
            <v>2902673.43</v>
          </cell>
          <cell r="DF218">
            <v>0</v>
          </cell>
          <cell r="DG218">
            <v>0</v>
          </cell>
          <cell r="DH218">
            <v>2902673.43</v>
          </cell>
        </row>
        <row r="219">
          <cell r="A219">
            <v>12101020102</v>
          </cell>
          <cell r="B219" t="str">
            <v>EDIFICIOS EN LEASING</v>
          </cell>
          <cell r="D219">
            <v>0</v>
          </cell>
          <cell r="E219">
            <v>3778.4</v>
          </cell>
          <cell r="F219">
            <v>0</v>
          </cell>
          <cell r="G219">
            <v>3778.4</v>
          </cell>
          <cell r="H219">
            <v>14355.4</v>
          </cell>
          <cell r="I219">
            <v>14355.4</v>
          </cell>
          <cell r="J219">
            <v>0</v>
          </cell>
          <cell r="K219">
            <v>17168.400000000001</v>
          </cell>
          <cell r="L219">
            <v>17168.400000000001</v>
          </cell>
          <cell r="M219">
            <v>0</v>
          </cell>
          <cell r="N219">
            <v>5389.01</v>
          </cell>
          <cell r="O219">
            <v>5389.01</v>
          </cell>
          <cell r="P219">
            <v>0</v>
          </cell>
          <cell r="Q219">
            <v>29464.29</v>
          </cell>
          <cell r="R219">
            <v>29464.29</v>
          </cell>
          <cell r="S219">
            <v>0</v>
          </cell>
          <cell r="T219">
            <v>52021.7</v>
          </cell>
          <cell r="U219">
            <v>52021.7</v>
          </cell>
          <cell r="V219">
            <v>0</v>
          </cell>
          <cell r="W219">
            <v>52021.7</v>
          </cell>
          <cell r="X219">
            <v>52021.7</v>
          </cell>
          <cell r="Y219">
            <v>0</v>
          </cell>
          <cell r="Z219">
            <v>52021.7</v>
          </cell>
          <cell r="AA219">
            <v>52021.7</v>
          </cell>
          <cell r="AB219">
            <v>0</v>
          </cell>
          <cell r="AC219">
            <v>52021.7</v>
          </cell>
          <cell r="AD219">
            <v>52021.7</v>
          </cell>
          <cell r="AE219">
            <v>0</v>
          </cell>
          <cell r="AF219">
            <v>52021.7</v>
          </cell>
          <cell r="AG219">
            <v>52021.7</v>
          </cell>
          <cell r="AH219">
            <v>0</v>
          </cell>
          <cell r="AI219">
            <v>52021.7</v>
          </cell>
          <cell r="AJ219">
            <v>52021.7</v>
          </cell>
          <cell r="AK219">
            <v>0</v>
          </cell>
          <cell r="AL219">
            <v>52021.7</v>
          </cell>
          <cell r="AM219">
            <v>52021.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</row>
        <row r="220">
          <cell r="A220">
            <v>12101020103</v>
          </cell>
          <cell r="B220" t="str">
            <v>VEHICULOS</v>
          </cell>
          <cell r="D220">
            <v>310348.36</v>
          </cell>
          <cell r="E220">
            <v>0</v>
          </cell>
          <cell r="F220">
            <v>0</v>
          </cell>
          <cell r="G220">
            <v>310348.36</v>
          </cell>
          <cell r="H220">
            <v>235957.81</v>
          </cell>
          <cell r="I220">
            <v>202357.49</v>
          </cell>
          <cell r="J220">
            <v>343948.68</v>
          </cell>
          <cell r="K220">
            <v>272780.95</v>
          </cell>
          <cell r="L220">
            <v>210172.49</v>
          </cell>
          <cell r="M220">
            <v>372956.82</v>
          </cell>
          <cell r="N220">
            <v>44428.29</v>
          </cell>
          <cell r="O220">
            <v>29464.29</v>
          </cell>
          <cell r="P220">
            <v>387920.82</v>
          </cell>
          <cell r="Q220">
            <v>2081.36</v>
          </cell>
          <cell r="R220">
            <v>65492.79</v>
          </cell>
          <cell r="S220">
            <v>324509.39</v>
          </cell>
          <cell r="T220">
            <v>319290.59999999998</v>
          </cell>
          <cell r="U220">
            <v>348566.49</v>
          </cell>
          <cell r="V220">
            <v>281072.46999999997</v>
          </cell>
          <cell r="W220">
            <v>348670.6</v>
          </cell>
          <cell r="X220">
            <v>348566.49</v>
          </cell>
          <cell r="Y220">
            <v>310452.46999999997</v>
          </cell>
          <cell r="Z220">
            <v>348670.6</v>
          </cell>
          <cell r="AA220">
            <v>370783.28</v>
          </cell>
          <cell r="AB220">
            <v>288235.68</v>
          </cell>
          <cell r="AC220">
            <v>348670.6</v>
          </cell>
          <cell r="AD220">
            <v>370783.28</v>
          </cell>
          <cell r="AE220">
            <v>288235.68</v>
          </cell>
          <cell r="AF220">
            <v>348670.6</v>
          </cell>
          <cell r="AG220">
            <v>370783.28</v>
          </cell>
          <cell r="AH220">
            <v>288235.68</v>
          </cell>
          <cell r="AI220">
            <v>348670.6</v>
          </cell>
          <cell r="AJ220">
            <v>370783.28</v>
          </cell>
          <cell r="AK220">
            <v>288235.68</v>
          </cell>
          <cell r="AL220">
            <v>348670.6</v>
          </cell>
          <cell r="AM220">
            <v>370783.28</v>
          </cell>
          <cell r="AN220">
            <v>288235.68</v>
          </cell>
          <cell r="AO220">
            <v>0</v>
          </cell>
          <cell r="AP220">
            <v>0</v>
          </cell>
          <cell r="AQ220">
            <v>288235.68</v>
          </cell>
          <cell r="AR220">
            <v>0</v>
          </cell>
          <cell r="AS220">
            <v>0</v>
          </cell>
          <cell r="AT220">
            <v>288235.68</v>
          </cell>
          <cell r="AU220">
            <v>0</v>
          </cell>
          <cell r="AV220">
            <v>18155.02</v>
          </cell>
          <cell r="AW220">
            <v>270080.65999999997</v>
          </cell>
          <cell r="AX220">
            <v>0</v>
          </cell>
          <cell r="AY220">
            <v>18155.02</v>
          </cell>
          <cell r="AZ220">
            <v>270080.65999999997</v>
          </cell>
          <cell r="BA220">
            <v>0</v>
          </cell>
          <cell r="BB220">
            <v>18155.02</v>
          </cell>
          <cell r="BC220">
            <v>270080.65999999997</v>
          </cell>
          <cell r="BD220">
            <v>0</v>
          </cell>
          <cell r="BE220">
            <v>18155.02</v>
          </cell>
          <cell r="BF220">
            <v>270080.65999999997</v>
          </cell>
          <cell r="BG220">
            <v>0</v>
          </cell>
          <cell r="BH220">
            <v>18155.02</v>
          </cell>
          <cell r="BI220">
            <v>270080.65999999997</v>
          </cell>
          <cell r="BJ220">
            <v>0</v>
          </cell>
          <cell r="BK220">
            <v>18155.02</v>
          </cell>
          <cell r="BL220">
            <v>270080.65999999997</v>
          </cell>
          <cell r="BM220">
            <v>30169.46</v>
          </cell>
          <cell r="BN220">
            <v>18155.02</v>
          </cell>
          <cell r="BO220">
            <v>300250.12</v>
          </cell>
          <cell r="BP220">
            <v>51978.38</v>
          </cell>
          <cell r="BQ220">
            <v>79072.89</v>
          </cell>
          <cell r="BR220">
            <v>261141.17</v>
          </cell>
          <cell r="BS220">
            <v>98772.1</v>
          </cell>
          <cell r="BT220">
            <v>99812.18</v>
          </cell>
          <cell r="BU220">
            <v>287195.59999999998</v>
          </cell>
          <cell r="BV220">
            <v>98772.1</v>
          </cell>
          <cell r="BW220">
            <v>99812.18</v>
          </cell>
          <cell r="BX220">
            <v>287195.59999999998</v>
          </cell>
          <cell r="BY220">
            <v>0</v>
          </cell>
          <cell r="BZ220">
            <v>0</v>
          </cell>
          <cell r="CA220">
            <v>287195.59999999998</v>
          </cell>
          <cell r="CB220">
            <v>0</v>
          </cell>
          <cell r="CC220">
            <v>0</v>
          </cell>
          <cell r="CD220">
            <v>287195.59999999998</v>
          </cell>
          <cell r="CE220">
            <v>119735.51</v>
          </cell>
          <cell r="CF220">
            <v>0</v>
          </cell>
          <cell r="CG220">
            <v>406931.11</v>
          </cell>
          <cell r="CH220">
            <v>119735.51</v>
          </cell>
          <cell r="CI220">
            <v>0</v>
          </cell>
          <cell r="CJ220">
            <v>406931.11</v>
          </cell>
          <cell r="CK220">
            <v>121785.51</v>
          </cell>
          <cell r="CL220">
            <v>0</v>
          </cell>
          <cell r="CM220">
            <v>408981.11</v>
          </cell>
          <cell r="CN220">
            <v>121785.51</v>
          </cell>
          <cell r="CO220">
            <v>0</v>
          </cell>
          <cell r="CP220">
            <v>408981.11</v>
          </cell>
          <cell r="CQ220">
            <v>152997.07</v>
          </cell>
          <cell r="CR220">
            <v>0</v>
          </cell>
          <cell r="CS220">
            <v>440192.67</v>
          </cell>
          <cell r="CT220">
            <v>152997.07</v>
          </cell>
          <cell r="CU220">
            <v>0</v>
          </cell>
          <cell r="CV220">
            <v>440192.67</v>
          </cell>
          <cell r="CW220">
            <v>152997.07</v>
          </cell>
          <cell r="CX220">
            <v>0</v>
          </cell>
          <cell r="CY220">
            <v>440192.67</v>
          </cell>
          <cell r="CZ220">
            <v>152997.07</v>
          </cell>
          <cell r="DA220">
            <v>0</v>
          </cell>
          <cell r="DB220">
            <v>440192.67</v>
          </cell>
          <cell r="DC220">
            <v>152997.07</v>
          </cell>
          <cell r="DD220">
            <v>0</v>
          </cell>
          <cell r="DE220">
            <v>440192.67</v>
          </cell>
          <cell r="DF220">
            <v>152997.07</v>
          </cell>
          <cell r="DG220">
            <v>0</v>
          </cell>
          <cell r="DH220">
            <v>440192.67</v>
          </cell>
        </row>
        <row r="221">
          <cell r="A221">
            <v>12101020104</v>
          </cell>
          <cell r="B221" t="str">
            <v>EQUIPOS DE COMPUTACION</v>
          </cell>
          <cell r="D221">
            <v>73180.460000000006</v>
          </cell>
          <cell r="E221">
            <v>23407.29</v>
          </cell>
          <cell r="F221">
            <v>0</v>
          </cell>
          <cell r="G221">
            <v>96587.75</v>
          </cell>
          <cell r="H221">
            <v>37908.69</v>
          </cell>
          <cell r="I221">
            <v>26591.29</v>
          </cell>
          <cell r="J221">
            <v>84497.86</v>
          </cell>
          <cell r="K221">
            <v>62556.69</v>
          </cell>
          <cell r="L221">
            <v>26591.29</v>
          </cell>
          <cell r="M221">
            <v>109145.86</v>
          </cell>
          <cell r="N221">
            <v>10585.52</v>
          </cell>
          <cell r="O221">
            <v>0</v>
          </cell>
          <cell r="P221">
            <v>119731.38</v>
          </cell>
          <cell r="Q221">
            <v>5874</v>
          </cell>
          <cell r="R221">
            <v>8416.51</v>
          </cell>
          <cell r="S221">
            <v>117188.87</v>
          </cell>
          <cell r="T221">
            <v>126089.5</v>
          </cell>
          <cell r="U221">
            <v>35528.910000000003</v>
          </cell>
          <cell r="V221">
            <v>163741.04999999999</v>
          </cell>
          <cell r="W221">
            <v>196927.49</v>
          </cell>
          <cell r="X221">
            <v>103528.91</v>
          </cell>
          <cell r="Y221">
            <v>166579.04</v>
          </cell>
          <cell r="Z221">
            <v>200752.49</v>
          </cell>
          <cell r="AA221">
            <v>103528.91</v>
          </cell>
          <cell r="AB221">
            <v>170404.04</v>
          </cell>
          <cell r="AC221">
            <v>202107.49</v>
          </cell>
          <cell r="AD221">
            <v>103528.91</v>
          </cell>
          <cell r="AE221">
            <v>171759.04</v>
          </cell>
          <cell r="AF221">
            <v>202107.49</v>
          </cell>
          <cell r="AG221">
            <v>103528.91</v>
          </cell>
          <cell r="AH221">
            <v>171759.04</v>
          </cell>
          <cell r="AI221">
            <v>203419.49</v>
          </cell>
          <cell r="AJ221">
            <v>103528.91</v>
          </cell>
          <cell r="AK221">
            <v>173071.04</v>
          </cell>
          <cell r="AL221">
            <v>204267.38</v>
          </cell>
          <cell r="AM221">
            <v>111860.94</v>
          </cell>
          <cell r="AN221">
            <v>165586.9</v>
          </cell>
          <cell r="AO221">
            <v>0</v>
          </cell>
          <cell r="AP221">
            <v>0</v>
          </cell>
          <cell r="AQ221">
            <v>165586.9</v>
          </cell>
          <cell r="AR221">
            <v>0</v>
          </cell>
          <cell r="AS221">
            <v>44158.07</v>
          </cell>
          <cell r="AT221">
            <v>121428.83</v>
          </cell>
          <cell r="AU221">
            <v>0</v>
          </cell>
          <cell r="AV221">
            <v>45656.07</v>
          </cell>
          <cell r="AW221">
            <v>119930.83</v>
          </cell>
          <cell r="AX221">
            <v>1642.45</v>
          </cell>
          <cell r="AY221">
            <v>45656.07</v>
          </cell>
          <cell r="AZ221">
            <v>121573.28</v>
          </cell>
          <cell r="BA221">
            <v>1642.45</v>
          </cell>
          <cell r="BB221">
            <v>45656.07</v>
          </cell>
          <cell r="BC221">
            <v>121573.28</v>
          </cell>
          <cell r="BD221">
            <v>2641.45</v>
          </cell>
          <cell r="BE221">
            <v>45656.07</v>
          </cell>
          <cell r="BF221">
            <v>122572.28</v>
          </cell>
          <cell r="BG221">
            <v>5396.45</v>
          </cell>
          <cell r="BH221">
            <v>45656.07</v>
          </cell>
          <cell r="BI221">
            <v>125327.28</v>
          </cell>
          <cell r="BJ221">
            <v>6731.45</v>
          </cell>
          <cell r="BK221">
            <v>45656.07</v>
          </cell>
          <cell r="BL221">
            <v>126662.28</v>
          </cell>
          <cell r="BM221">
            <v>6731.45</v>
          </cell>
          <cell r="BN221">
            <v>45656.07</v>
          </cell>
          <cell r="BO221">
            <v>126662.28</v>
          </cell>
          <cell r="BP221">
            <v>7864.45</v>
          </cell>
          <cell r="BQ221">
            <v>45656.07</v>
          </cell>
          <cell r="BR221">
            <v>127795.28</v>
          </cell>
          <cell r="BS221">
            <v>7864.45</v>
          </cell>
          <cell r="BT221">
            <v>49553.21</v>
          </cell>
          <cell r="BU221">
            <v>123898.14</v>
          </cell>
          <cell r="BV221">
            <v>9913.4500000000007</v>
          </cell>
          <cell r="BW221">
            <v>49553.21</v>
          </cell>
          <cell r="BX221">
            <v>125947.14</v>
          </cell>
          <cell r="BY221">
            <v>4038</v>
          </cell>
          <cell r="BZ221">
            <v>0</v>
          </cell>
          <cell r="CA221">
            <v>129985.14</v>
          </cell>
          <cell r="CB221">
            <v>7380</v>
          </cell>
          <cell r="CC221">
            <v>237</v>
          </cell>
          <cell r="CD221">
            <v>133090.14000000001</v>
          </cell>
          <cell r="CE221">
            <v>7380</v>
          </cell>
          <cell r="CF221">
            <v>237</v>
          </cell>
          <cell r="CG221">
            <v>133090.14000000001</v>
          </cell>
          <cell r="CH221">
            <v>16428</v>
          </cell>
          <cell r="CI221">
            <v>237</v>
          </cell>
          <cell r="CJ221">
            <v>142138.14000000001</v>
          </cell>
          <cell r="CK221">
            <v>19009</v>
          </cell>
          <cell r="CL221">
            <v>237</v>
          </cell>
          <cell r="CM221">
            <v>144719.14000000001</v>
          </cell>
          <cell r="CN221">
            <v>26429</v>
          </cell>
          <cell r="CO221">
            <v>237</v>
          </cell>
          <cell r="CP221">
            <v>152139.14000000001</v>
          </cell>
          <cell r="CQ221">
            <v>26429</v>
          </cell>
          <cell r="CR221">
            <v>237</v>
          </cell>
          <cell r="CS221">
            <v>152139.14000000001</v>
          </cell>
          <cell r="CT221">
            <v>26429</v>
          </cell>
          <cell r="CU221">
            <v>237</v>
          </cell>
          <cell r="CV221">
            <v>152139.14000000001</v>
          </cell>
          <cell r="CW221">
            <v>26429</v>
          </cell>
          <cell r="CX221">
            <v>237</v>
          </cell>
          <cell r="CY221">
            <v>152139.14000000001</v>
          </cell>
          <cell r="CZ221">
            <v>26429</v>
          </cell>
          <cell r="DA221">
            <v>237</v>
          </cell>
          <cell r="DB221">
            <v>152139.14000000001</v>
          </cell>
          <cell r="DC221">
            <v>26429</v>
          </cell>
          <cell r="DD221">
            <v>237</v>
          </cell>
          <cell r="DE221">
            <v>152139.14000000001</v>
          </cell>
          <cell r="DF221">
            <v>26429</v>
          </cell>
          <cell r="DG221">
            <v>237</v>
          </cell>
          <cell r="DH221">
            <v>152139.14000000001</v>
          </cell>
        </row>
        <row r="222">
          <cell r="A222">
            <v>12101020105</v>
          </cell>
          <cell r="B222" t="str">
            <v>MUEBLES, ENSERES Y EQUIPO DE OFICINA</v>
          </cell>
          <cell r="D222">
            <v>103383.78</v>
          </cell>
          <cell r="E222">
            <v>0</v>
          </cell>
          <cell r="F222">
            <v>0</v>
          </cell>
          <cell r="G222">
            <v>103383.78</v>
          </cell>
          <cell r="H222">
            <v>173753.46</v>
          </cell>
          <cell r="I222">
            <v>3220</v>
          </cell>
          <cell r="J222">
            <v>273917.24</v>
          </cell>
          <cell r="K222">
            <v>181568.46</v>
          </cell>
          <cell r="L222">
            <v>3220</v>
          </cell>
          <cell r="M222">
            <v>281732.24</v>
          </cell>
          <cell r="N222">
            <v>0</v>
          </cell>
          <cell r="O222">
            <v>0</v>
          </cell>
          <cell r="P222">
            <v>281732.24</v>
          </cell>
          <cell r="Q222">
            <v>57624.19</v>
          </cell>
          <cell r="R222">
            <v>0</v>
          </cell>
          <cell r="S222">
            <v>339356.43</v>
          </cell>
          <cell r="T222">
            <v>328597.63</v>
          </cell>
          <cell r="U222">
            <v>55101.13</v>
          </cell>
          <cell r="V222">
            <v>376880.28</v>
          </cell>
          <cell r="W222">
            <v>330597.63</v>
          </cell>
          <cell r="X222">
            <v>55101.13</v>
          </cell>
          <cell r="Y222">
            <v>378880.28</v>
          </cell>
          <cell r="Z222">
            <v>330597.63</v>
          </cell>
          <cell r="AA222">
            <v>55101.13</v>
          </cell>
          <cell r="AB222">
            <v>378880.28</v>
          </cell>
          <cell r="AC222">
            <v>333477.63</v>
          </cell>
          <cell r="AD222">
            <v>55101.13</v>
          </cell>
          <cell r="AE222">
            <v>381760.28</v>
          </cell>
          <cell r="AF222">
            <v>334483.43</v>
          </cell>
          <cell r="AG222">
            <v>55101.13</v>
          </cell>
          <cell r="AH222">
            <v>382766.08000000002</v>
          </cell>
          <cell r="AI222">
            <v>334483.43</v>
          </cell>
          <cell r="AJ222">
            <v>55101.13</v>
          </cell>
          <cell r="AK222">
            <v>382766.08000000002</v>
          </cell>
          <cell r="AL222">
            <v>336957.11</v>
          </cell>
          <cell r="AM222">
            <v>68089.19</v>
          </cell>
          <cell r="AN222">
            <v>372251.7</v>
          </cell>
          <cell r="AO222">
            <v>0</v>
          </cell>
          <cell r="AP222">
            <v>0</v>
          </cell>
          <cell r="AQ222">
            <v>372251.7</v>
          </cell>
          <cell r="AR222">
            <v>44158.07</v>
          </cell>
          <cell r="AS222">
            <v>0</v>
          </cell>
          <cell r="AT222">
            <v>416409.77</v>
          </cell>
          <cell r="AU222">
            <v>44158.07</v>
          </cell>
          <cell r="AV222">
            <v>0</v>
          </cell>
          <cell r="AW222">
            <v>416409.77</v>
          </cell>
          <cell r="AX222">
            <v>46063.07</v>
          </cell>
          <cell r="AY222">
            <v>0</v>
          </cell>
          <cell r="AZ222">
            <v>418314.77</v>
          </cell>
          <cell r="BA222">
            <v>46063.07</v>
          </cell>
          <cell r="BB222">
            <v>0</v>
          </cell>
          <cell r="BC222">
            <v>418314.77</v>
          </cell>
          <cell r="BD222">
            <v>50423.49</v>
          </cell>
          <cell r="BE222">
            <v>0</v>
          </cell>
          <cell r="BF222">
            <v>422675.19</v>
          </cell>
          <cell r="BG222">
            <v>55218.49</v>
          </cell>
          <cell r="BH222">
            <v>0</v>
          </cell>
          <cell r="BI222">
            <v>427470.19</v>
          </cell>
          <cell r="BJ222">
            <v>58403.49</v>
          </cell>
          <cell r="BK222">
            <v>0</v>
          </cell>
          <cell r="BL222">
            <v>430655.19</v>
          </cell>
          <cell r="BM222">
            <v>58403.49</v>
          </cell>
          <cell r="BN222">
            <v>0</v>
          </cell>
          <cell r="BO222">
            <v>430655.19</v>
          </cell>
          <cell r="BP222">
            <v>58403.49</v>
          </cell>
          <cell r="BQ222">
            <v>0</v>
          </cell>
          <cell r="BR222">
            <v>430655.19</v>
          </cell>
          <cell r="BS222">
            <v>85263.49</v>
          </cell>
          <cell r="BT222">
            <v>26860</v>
          </cell>
          <cell r="BU222">
            <v>430655.19</v>
          </cell>
          <cell r="BV222">
            <v>91558.49</v>
          </cell>
          <cell r="BW222">
            <v>26860</v>
          </cell>
          <cell r="BX222">
            <v>436950.19</v>
          </cell>
          <cell r="BY222">
            <v>440</v>
          </cell>
          <cell r="BZ222">
            <v>440</v>
          </cell>
          <cell r="CA222">
            <v>436950.19</v>
          </cell>
          <cell r="CB222">
            <v>440</v>
          </cell>
          <cell r="CC222">
            <v>440</v>
          </cell>
          <cell r="CD222">
            <v>436950.19</v>
          </cell>
          <cell r="CE222">
            <v>440</v>
          </cell>
          <cell r="CF222">
            <v>440</v>
          </cell>
          <cell r="CG222">
            <v>436950.19</v>
          </cell>
          <cell r="CH222">
            <v>4788.3</v>
          </cell>
          <cell r="CI222">
            <v>2940</v>
          </cell>
          <cell r="CJ222">
            <v>438798.49</v>
          </cell>
          <cell r="CK222">
            <v>13746.01</v>
          </cell>
          <cell r="CL222">
            <v>2940</v>
          </cell>
          <cell r="CM222">
            <v>447756.2</v>
          </cell>
          <cell r="CN222">
            <v>13746.01</v>
          </cell>
          <cell r="CO222">
            <v>2940</v>
          </cell>
          <cell r="CP222">
            <v>447756.2</v>
          </cell>
          <cell r="CQ222">
            <v>13746.01</v>
          </cell>
          <cell r="CR222">
            <v>2940</v>
          </cell>
          <cell r="CS222">
            <v>447756.2</v>
          </cell>
          <cell r="CT222">
            <v>13746.01</v>
          </cell>
          <cell r="CU222">
            <v>2940</v>
          </cell>
          <cell r="CV222">
            <v>447756.2</v>
          </cell>
          <cell r="CW222">
            <v>13746.01</v>
          </cell>
          <cell r="CX222">
            <v>2940</v>
          </cell>
          <cell r="CY222">
            <v>447756.2</v>
          </cell>
          <cell r="CZ222">
            <v>13746.01</v>
          </cell>
          <cell r="DA222">
            <v>2940</v>
          </cell>
          <cell r="DB222">
            <v>447756.2</v>
          </cell>
          <cell r="DC222">
            <v>13746.01</v>
          </cell>
          <cell r="DD222">
            <v>2940</v>
          </cell>
          <cell r="DE222">
            <v>447756.2</v>
          </cell>
          <cell r="DF222">
            <v>13746.01</v>
          </cell>
          <cell r="DG222">
            <v>2940</v>
          </cell>
          <cell r="DH222">
            <v>447756.2</v>
          </cell>
        </row>
        <row r="223">
          <cell r="A223">
            <v>12101020106</v>
          </cell>
          <cell r="B223" t="str">
            <v>EQUIPOS DE REPUESTOS</v>
          </cell>
          <cell r="D223">
            <v>4407.17</v>
          </cell>
          <cell r="E223">
            <v>0</v>
          </cell>
          <cell r="F223">
            <v>0</v>
          </cell>
          <cell r="G223">
            <v>4407.17</v>
          </cell>
          <cell r="H223">
            <v>151408.91</v>
          </cell>
          <cell r="I223">
            <v>117957.09</v>
          </cell>
          <cell r="J223">
            <v>37858.99</v>
          </cell>
          <cell r="K223">
            <v>151408.91</v>
          </cell>
          <cell r="L223">
            <v>117957.09</v>
          </cell>
          <cell r="M223">
            <v>37858.99</v>
          </cell>
          <cell r="N223">
            <v>0</v>
          </cell>
          <cell r="O223">
            <v>0</v>
          </cell>
          <cell r="P223">
            <v>37858.99</v>
          </cell>
          <cell r="Q223">
            <v>5196.51</v>
          </cell>
          <cell r="R223">
            <v>0</v>
          </cell>
          <cell r="S223">
            <v>43055.5</v>
          </cell>
          <cell r="T223">
            <v>156605.42000000001</v>
          </cell>
          <cell r="U223">
            <v>117957.12</v>
          </cell>
          <cell r="V223">
            <v>43055.47</v>
          </cell>
          <cell r="W223">
            <v>156605.42000000001</v>
          </cell>
          <cell r="X223">
            <v>117957.12</v>
          </cell>
          <cell r="Y223">
            <v>43055.47</v>
          </cell>
          <cell r="Z223">
            <v>156605.42000000001</v>
          </cell>
          <cell r="AA223">
            <v>117957.12</v>
          </cell>
          <cell r="AB223">
            <v>43055.47</v>
          </cell>
          <cell r="AC223">
            <v>156605.42000000001</v>
          </cell>
          <cell r="AD223">
            <v>117957.12</v>
          </cell>
          <cell r="AE223">
            <v>43055.47</v>
          </cell>
          <cell r="AF223">
            <v>156605.42000000001</v>
          </cell>
          <cell r="AG223">
            <v>117957.12</v>
          </cell>
          <cell r="AH223">
            <v>43055.47</v>
          </cell>
          <cell r="AI223">
            <v>156605.42000000001</v>
          </cell>
          <cell r="AJ223">
            <v>117957.12</v>
          </cell>
          <cell r="AK223">
            <v>43055.47</v>
          </cell>
          <cell r="AL223">
            <v>156605.42000000001</v>
          </cell>
          <cell r="AM223">
            <v>117957.12</v>
          </cell>
          <cell r="AN223">
            <v>43055.47</v>
          </cell>
          <cell r="AO223">
            <v>29990</v>
          </cell>
          <cell r="AP223">
            <v>0</v>
          </cell>
          <cell r="AQ223">
            <v>73045.47</v>
          </cell>
          <cell r="AR223">
            <v>29990</v>
          </cell>
          <cell r="AS223">
            <v>0</v>
          </cell>
          <cell r="AT223">
            <v>73045.47</v>
          </cell>
          <cell r="AU223">
            <v>29990</v>
          </cell>
          <cell r="AV223">
            <v>0</v>
          </cell>
          <cell r="AW223">
            <v>73045.47</v>
          </cell>
          <cell r="AX223">
            <v>31990</v>
          </cell>
          <cell r="AY223">
            <v>0</v>
          </cell>
          <cell r="AZ223">
            <v>75045.47</v>
          </cell>
          <cell r="BA223">
            <v>31990</v>
          </cell>
          <cell r="BB223">
            <v>0</v>
          </cell>
          <cell r="BC223">
            <v>75045.47</v>
          </cell>
          <cell r="BD223">
            <v>31990</v>
          </cell>
          <cell r="BE223">
            <v>0</v>
          </cell>
          <cell r="BF223">
            <v>75045.47</v>
          </cell>
          <cell r="BG223">
            <v>36100.65</v>
          </cell>
          <cell r="BH223">
            <v>0</v>
          </cell>
          <cell r="BI223">
            <v>79156.12</v>
          </cell>
          <cell r="BJ223">
            <v>36100.65</v>
          </cell>
          <cell r="BK223">
            <v>0</v>
          </cell>
          <cell r="BL223">
            <v>79156.12</v>
          </cell>
          <cell r="BM223">
            <v>36100.65</v>
          </cell>
          <cell r="BN223">
            <v>0</v>
          </cell>
          <cell r="BO223">
            <v>79156.12</v>
          </cell>
          <cell r="BP223">
            <v>36100.65</v>
          </cell>
          <cell r="BQ223">
            <v>0</v>
          </cell>
          <cell r="BR223">
            <v>79156.12</v>
          </cell>
          <cell r="BS223">
            <v>36100.65</v>
          </cell>
          <cell r="BT223">
            <v>0</v>
          </cell>
          <cell r="BU223">
            <v>79156.12</v>
          </cell>
          <cell r="BV223">
            <v>36100.65</v>
          </cell>
          <cell r="BW223">
            <v>0</v>
          </cell>
          <cell r="BX223">
            <v>79156.12</v>
          </cell>
          <cell r="BY223">
            <v>0</v>
          </cell>
          <cell r="BZ223">
            <v>0</v>
          </cell>
          <cell r="CA223">
            <v>79156.12</v>
          </cell>
          <cell r="CB223">
            <v>0</v>
          </cell>
          <cell r="CC223">
            <v>0</v>
          </cell>
          <cell r="CD223">
            <v>79156.12</v>
          </cell>
          <cell r="CE223">
            <v>0</v>
          </cell>
          <cell r="CF223">
            <v>0</v>
          </cell>
          <cell r="CG223">
            <v>79156.12</v>
          </cell>
          <cell r="CH223">
            <v>0</v>
          </cell>
          <cell r="CI223">
            <v>0</v>
          </cell>
          <cell r="CJ223">
            <v>79156.12</v>
          </cell>
          <cell r="CK223">
            <v>0</v>
          </cell>
          <cell r="CL223">
            <v>0</v>
          </cell>
          <cell r="CM223">
            <v>79156.12</v>
          </cell>
          <cell r="CN223">
            <v>0</v>
          </cell>
          <cell r="CO223">
            <v>0</v>
          </cell>
          <cell r="CP223">
            <v>79156.12</v>
          </cell>
          <cell r="CQ223">
            <v>0</v>
          </cell>
          <cell r="CR223">
            <v>0</v>
          </cell>
          <cell r="CS223">
            <v>79156.12</v>
          </cell>
          <cell r="CT223">
            <v>0</v>
          </cell>
          <cell r="CU223">
            <v>0</v>
          </cell>
          <cell r="CV223">
            <v>79156.12</v>
          </cell>
          <cell r="CW223">
            <v>0</v>
          </cell>
          <cell r="CX223">
            <v>0</v>
          </cell>
          <cell r="CY223">
            <v>79156.12</v>
          </cell>
          <cell r="CZ223">
            <v>0</v>
          </cell>
          <cell r="DA223">
            <v>0</v>
          </cell>
          <cell r="DB223">
            <v>79156.12</v>
          </cell>
          <cell r="DC223">
            <v>0</v>
          </cell>
          <cell r="DD223">
            <v>0</v>
          </cell>
          <cell r="DE223">
            <v>79156.12</v>
          </cell>
          <cell r="DF223">
            <v>0</v>
          </cell>
          <cell r="DG223">
            <v>0</v>
          </cell>
          <cell r="DH223">
            <v>79156.12</v>
          </cell>
        </row>
        <row r="224">
          <cell r="A224">
            <v>12101020107</v>
          </cell>
          <cell r="B224" t="str">
            <v>EQUIPOS DE LOGISTIC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3310.19</v>
          </cell>
          <cell r="L224">
            <v>43310.1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43310.19</v>
          </cell>
          <cell r="U224">
            <v>43310.19</v>
          </cell>
          <cell r="V224">
            <v>0</v>
          </cell>
          <cell r="W224">
            <v>43310.19</v>
          </cell>
          <cell r="X224">
            <v>43310.19</v>
          </cell>
          <cell r="Y224">
            <v>0</v>
          </cell>
          <cell r="Z224">
            <v>43310.19</v>
          </cell>
          <cell r="AA224">
            <v>43310.19</v>
          </cell>
          <cell r="AB224">
            <v>0</v>
          </cell>
          <cell r="AC224">
            <v>43310.19</v>
          </cell>
          <cell r="AD224">
            <v>43310.19</v>
          </cell>
          <cell r="AE224">
            <v>0</v>
          </cell>
          <cell r="AF224">
            <v>43310.19</v>
          </cell>
          <cell r="AG224">
            <v>43310.19</v>
          </cell>
          <cell r="AH224">
            <v>0</v>
          </cell>
          <cell r="AI224">
            <v>43310.19</v>
          </cell>
          <cell r="AJ224">
            <v>43310.19</v>
          </cell>
          <cell r="AK224">
            <v>0</v>
          </cell>
          <cell r="AL224">
            <v>43310.19</v>
          </cell>
          <cell r="AM224">
            <v>43310.19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2644</v>
          </cell>
          <cell r="AY224">
            <v>0</v>
          </cell>
          <cell r="AZ224">
            <v>2644</v>
          </cell>
          <cell r="BA224">
            <v>51347.519999999997</v>
          </cell>
          <cell r="BB224">
            <v>0</v>
          </cell>
          <cell r="BC224">
            <v>51347.519999999997</v>
          </cell>
          <cell r="BD224">
            <v>69495.429999999993</v>
          </cell>
          <cell r="BE224">
            <v>0</v>
          </cell>
          <cell r="BF224">
            <v>69495.429999999993</v>
          </cell>
          <cell r="BG224">
            <v>69495.429999999993</v>
          </cell>
          <cell r="BH224">
            <v>0</v>
          </cell>
          <cell r="BI224">
            <v>69495.429999999993</v>
          </cell>
          <cell r="BJ224">
            <v>71261.59</v>
          </cell>
          <cell r="BK224">
            <v>0</v>
          </cell>
          <cell r="BL224">
            <v>71261.59</v>
          </cell>
          <cell r="BM224">
            <v>71261.59</v>
          </cell>
          <cell r="BN224">
            <v>0</v>
          </cell>
          <cell r="BO224">
            <v>71261.59</v>
          </cell>
          <cell r="BP224">
            <v>71261.59</v>
          </cell>
          <cell r="BQ224">
            <v>0</v>
          </cell>
          <cell r="BR224">
            <v>71261.59</v>
          </cell>
          <cell r="BS224">
            <v>75418.05</v>
          </cell>
          <cell r="BT224">
            <v>0</v>
          </cell>
          <cell r="BU224">
            <v>75418.05</v>
          </cell>
          <cell r="BV224">
            <v>97815.62</v>
          </cell>
          <cell r="BW224">
            <v>7409.51</v>
          </cell>
          <cell r="BX224">
            <v>90406.11</v>
          </cell>
          <cell r="BY224">
            <v>1992.62</v>
          </cell>
          <cell r="BZ224">
            <v>440</v>
          </cell>
          <cell r="CA224">
            <v>91958.73</v>
          </cell>
          <cell r="CB224">
            <v>4062.78</v>
          </cell>
          <cell r="CC224">
            <v>2510.16</v>
          </cell>
          <cell r="CD224">
            <v>91958.73</v>
          </cell>
          <cell r="CE224">
            <v>7151.9</v>
          </cell>
          <cell r="CF224">
            <v>2510.16</v>
          </cell>
          <cell r="CG224">
            <v>95047.85</v>
          </cell>
          <cell r="CH224">
            <v>7610.15</v>
          </cell>
          <cell r="CI224">
            <v>2968.41</v>
          </cell>
          <cell r="CJ224">
            <v>95047.85</v>
          </cell>
          <cell r="CK224">
            <v>16567.86</v>
          </cell>
          <cell r="CL224">
            <v>11926.12</v>
          </cell>
          <cell r="CM224">
            <v>95047.85</v>
          </cell>
          <cell r="CN224">
            <v>59789.15</v>
          </cell>
          <cell r="CO224">
            <v>14711.89</v>
          </cell>
          <cell r="CP224">
            <v>135483.37</v>
          </cell>
          <cell r="CQ224">
            <v>62566.43</v>
          </cell>
          <cell r="CR224">
            <v>14711.89</v>
          </cell>
          <cell r="CS224">
            <v>138260.65</v>
          </cell>
          <cell r="CT224">
            <v>62566.43</v>
          </cell>
          <cell r="CU224">
            <v>14711.89</v>
          </cell>
          <cell r="CV224">
            <v>138260.65</v>
          </cell>
          <cell r="CW224">
            <v>62566.43</v>
          </cell>
          <cell r="CX224">
            <v>14711.89</v>
          </cell>
          <cell r="CY224">
            <v>138260.65</v>
          </cell>
          <cell r="CZ224">
            <v>62566.43</v>
          </cell>
          <cell r="DA224">
            <v>14711.89</v>
          </cell>
          <cell r="DB224">
            <v>138260.65</v>
          </cell>
          <cell r="DC224">
            <v>62566.43</v>
          </cell>
          <cell r="DD224">
            <v>14711.89</v>
          </cell>
          <cell r="DE224">
            <v>138260.65</v>
          </cell>
          <cell r="DF224">
            <v>62566.43</v>
          </cell>
          <cell r="DG224">
            <v>14711.89</v>
          </cell>
          <cell r="DH224">
            <v>138260.65</v>
          </cell>
        </row>
        <row r="225">
          <cell r="A225">
            <v>12101020108</v>
          </cell>
          <cell r="B225" t="str">
            <v>EQUIPOS CENTRO DE ENTRENAMIENTO</v>
          </cell>
          <cell r="D225">
            <v>0</v>
          </cell>
          <cell r="E225">
            <v>8379.5300000000007</v>
          </cell>
          <cell r="F225">
            <v>0</v>
          </cell>
          <cell r="G225">
            <v>8379.5300000000007</v>
          </cell>
          <cell r="H225">
            <v>127501.62</v>
          </cell>
          <cell r="I225">
            <v>6469.53</v>
          </cell>
          <cell r="J225">
            <v>121032.09</v>
          </cell>
          <cell r="K225">
            <v>127501.62</v>
          </cell>
          <cell r="L225">
            <v>6469.53</v>
          </cell>
          <cell r="M225">
            <v>121032.09</v>
          </cell>
          <cell r="N225">
            <v>0</v>
          </cell>
          <cell r="O225">
            <v>0</v>
          </cell>
          <cell r="P225">
            <v>121032.09</v>
          </cell>
          <cell r="Q225">
            <v>0</v>
          </cell>
          <cell r="R225">
            <v>0</v>
          </cell>
          <cell r="S225">
            <v>121032.09</v>
          </cell>
          <cell r="T225">
            <v>127705.37</v>
          </cell>
          <cell r="U225">
            <v>6469.53</v>
          </cell>
          <cell r="V225">
            <v>121235.84</v>
          </cell>
          <cell r="W225">
            <v>129830.19</v>
          </cell>
          <cell r="X225">
            <v>7703.27</v>
          </cell>
          <cell r="Y225">
            <v>122126.92</v>
          </cell>
          <cell r="Z225">
            <v>129830.19</v>
          </cell>
          <cell r="AA225">
            <v>7703.27</v>
          </cell>
          <cell r="AB225">
            <v>122126.92</v>
          </cell>
          <cell r="AC225">
            <v>133976.28</v>
          </cell>
          <cell r="AD225">
            <v>7703.27</v>
          </cell>
          <cell r="AE225">
            <v>126273.01</v>
          </cell>
          <cell r="AF225">
            <v>133976.28</v>
          </cell>
          <cell r="AG225">
            <v>7703.27</v>
          </cell>
          <cell r="AH225">
            <v>126273.01</v>
          </cell>
          <cell r="AI225">
            <v>133976.28</v>
          </cell>
          <cell r="AJ225">
            <v>7703.27</v>
          </cell>
          <cell r="AK225">
            <v>126273.01</v>
          </cell>
          <cell r="AL225">
            <v>133976.28</v>
          </cell>
          <cell r="AM225">
            <v>8798.09</v>
          </cell>
          <cell r="AN225">
            <v>125178.19</v>
          </cell>
          <cell r="AO225">
            <v>0</v>
          </cell>
          <cell r="AP225">
            <v>0</v>
          </cell>
          <cell r="AQ225">
            <v>125178.19</v>
          </cell>
          <cell r="AR225">
            <v>0</v>
          </cell>
          <cell r="AS225">
            <v>0</v>
          </cell>
          <cell r="AT225">
            <v>125178.19</v>
          </cell>
          <cell r="AU225">
            <v>0</v>
          </cell>
          <cell r="AV225">
            <v>0</v>
          </cell>
          <cell r="AW225">
            <v>125178.19</v>
          </cell>
          <cell r="AX225">
            <v>0</v>
          </cell>
          <cell r="AY225">
            <v>0</v>
          </cell>
          <cell r="AZ225">
            <v>125178.19</v>
          </cell>
          <cell r="BA225">
            <v>0</v>
          </cell>
          <cell r="BB225">
            <v>0</v>
          </cell>
          <cell r="BC225">
            <v>125178.19</v>
          </cell>
          <cell r="BD225">
            <v>0</v>
          </cell>
          <cell r="BE225">
            <v>0</v>
          </cell>
          <cell r="BF225">
            <v>125178.19</v>
          </cell>
          <cell r="BG225">
            <v>0</v>
          </cell>
          <cell r="BH225">
            <v>0</v>
          </cell>
          <cell r="BI225">
            <v>125178.19</v>
          </cell>
          <cell r="BJ225">
            <v>0</v>
          </cell>
          <cell r="BK225">
            <v>0</v>
          </cell>
          <cell r="BL225">
            <v>125178.19</v>
          </cell>
          <cell r="BM225">
            <v>0</v>
          </cell>
          <cell r="BN225">
            <v>0</v>
          </cell>
          <cell r="BO225">
            <v>125178.19</v>
          </cell>
          <cell r="BP225">
            <v>0</v>
          </cell>
          <cell r="BQ225">
            <v>0</v>
          </cell>
          <cell r="BR225">
            <v>125178.19</v>
          </cell>
          <cell r="BS225">
            <v>0</v>
          </cell>
          <cell r="BT225">
            <v>0</v>
          </cell>
          <cell r="BU225">
            <v>125178.19</v>
          </cell>
          <cell r="BV225">
            <v>7409.51</v>
          </cell>
          <cell r="BW225">
            <v>0</v>
          </cell>
          <cell r="BX225">
            <v>132587.70000000001</v>
          </cell>
          <cell r="BY225">
            <v>0</v>
          </cell>
          <cell r="BZ225">
            <v>0</v>
          </cell>
          <cell r="CA225">
            <v>132587.70000000001</v>
          </cell>
          <cell r="CB225">
            <v>611</v>
          </cell>
          <cell r="CC225">
            <v>0</v>
          </cell>
          <cell r="CD225">
            <v>133198.70000000001</v>
          </cell>
          <cell r="CE225">
            <v>611</v>
          </cell>
          <cell r="CF225">
            <v>0</v>
          </cell>
          <cell r="CG225">
            <v>133198.70000000001</v>
          </cell>
          <cell r="CH225">
            <v>611</v>
          </cell>
          <cell r="CI225">
            <v>0</v>
          </cell>
          <cell r="CJ225">
            <v>133198.70000000001</v>
          </cell>
          <cell r="CK225">
            <v>611</v>
          </cell>
          <cell r="CL225">
            <v>0</v>
          </cell>
          <cell r="CM225">
            <v>133198.70000000001</v>
          </cell>
          <cell r="CN225">
            <v>611</v>
          </cell>
          <cell r="CO225">
            <v>0</v>
          </cell>
          <cell r="CP225">
            <v>133198.70000000001</v>
          </cell>
          <cell r="CQ225">
            <v>2554.23</v>
          </cell>
          <cell r="CR225">
            <v>0</v>
          </cell>
          <cell r="CS225">
            <v>135141.93</v>
          </cell>
          <cell r="CT225">
            <v>2554.23</v>
          </cell>
          <cell r="CU225">
            <v>0</v>
          </cell>
          <cell r="CV225">
            <v>135141.93</v>
          </cell>
          <cell r="CW225">
            <v>2554.23</v>
          </cell>
          <cell r="CX225">
            <v>0</v>
          </cell>
          <cell r="CY225">
            <v>135141.93</v>
          </cell>
          <cell r="CZ225">
            <v>2554.23</v>
          </cell>
          <cell r="DA225">
            <v>0</v>
          </cell>
          <cell r="DB225">
            <v>135141.93</v>
          </cell>
          <cell r="DC225">
            <v>2554.23</v>
          </cell>
          <cell r="DD225">
            <v>0</v>
          </cell>
          <cell r="DE225">
            <v>135141.93</v>
          </cell>
          <cell r="DF225">
            <v>2554.23</v>
          </cell>
          <cell r="DG225">
            <v>0</v>
          </cell>
          <cell r="DH225">
            <v>135141.93</v>
          </cell>
        </row>
        <row r="226">
          <cell r="A226">
            <v>12101020109</v>
          </cell>
          <cell r="B226" t="str">
            <v>EQUIPOS DE COCINA</v>
          </cell>
          <cell r="D226">
            <v>4080.26</v>
          </cell>
          <cell r="E226">
            <v>0</v>
          </cell>
          <cell r="F226">
            <v>0</v>
          </cell>
          <cell r="G226">
            <v>4080.26</v>
          </cell>
          <cell r="H226">
            <v>0</v>
          </cell>
          <cell r="I226">
            <v>4080.26</v>
          </cell>
          <cell r="J226">
            <v>0</v>
          </cell>
          <cell r="K226">
            <v>43310.19</v>
          </cell>
          <cell r="L226">
            <v>4080.26</v>
          </cell>
          <cell r="M226">
            <v>43310.19</v>
          </cell>
          <cell r="N226">
            <v>0</v>
          </cell>
          <cell r="O226">
            <v>0</v>
          </cell>
          <cell r="P226">
            <v>43310.19</v>
          </cell>
          <cell r="Q226">
            <v>0</v>
          </cell>
          <cell r="R226">
            <v>43310.19</v>
          </cell>
          <cell r="S226">
            <v>0</v>
          </cell>
          <cell r="T226">
            <v>69726.61</v>
          </cell>
          <cell r="U226">
            <v>47390.45</v>
          </cell>
          <cell r="V226">
            <v>26416.42</v>
          </cell>
          <cell r="W226">
            <v>105580.06</v>
          </cell>
          <cell r="X226">
            <v>73806.87</v>
          </cell>
          <cell r="Y226">
            <v>35853.449999999997</v>
          </cell>
          <cell r="Z226">
            <v>105580.06</v>
          </cell>
          <cell r="AA226">
            <v>73806.87</v>
          </cell>
          <cell r="AB226">
            <v>35853.449999999997</v>
          </cell>
          <cell r="AC226">
            <v>105580.06</v>
          </cell>
          <cell r="AD226">
            <v>73806.87</v>
          </cell>
          <cell r="AE226">
            <v>35853.449999999997</v>
          </cell>
          <cell r="AF226">
            <v>105580.06</v>
          </cell>
          <cell r="AG226">
            <v>73806.87</v>
          </cell>
          <cell r="AH226">
            <v>35853.449999999997</v>
          </cell>
          <cell r="AI226">
            <v>105580.06</v>
          </cell>
          <cell r="AJ226">
            <v>73806.87</v>
          </cell>
          <cell r="AK226">
            <v>35853.449999999997</v>
          </cell>
          <cell r="AL226">
            <v>105580.06</v>
          </cell>
          <cell r="AM226">
            <v>73806.87</v>
          </cell>
          <cell r="AN226">
            <v>35853.449999999997</v>
          </cell>
          <cell r="AO226">
            <v>0</v>
          </cell>
          <cell r="AP226">
            <v>0</v>
          </cell>
          <cell r="AQ226">
            <v>35853.449999999997</v>
          </cell>
          <cell r="AR226">
            <v>0</v>
          </cell>
          <cell r="AS226">
            <v>0</v>
          </cell>
          <cell r="AT226">
            <v>35853.449999999997</v>
          </cell>
          <cell r="AU226">
            <v>0</v>
          </cell>
          <cell r="AV226">
            <v>0</v>
          </cell>
          <cell r="AW226">
            <v>35853.449999999997</v>
          </cell>
          <cell r="AX226">
            <v>0</v>
          </cell>
          <cell r="AY226">
            <v>0</v>
          </cell>
          <cell r="AZ226">
            <v>35853.449999999997</v>
          </cell>
          <cell r="BA226">
            <v>0</v>
          </cell>
          <cell r="BB226">
            <v>0</v>
          </cell>
          <cell r="BC226">
            <v>35853.449999999997</v>
          </cell>
          <cell r="BD226">
            <v>0</v>
          </cell>
          <cell r="BE226">
            <v>0</v>
          </cell>
          <cell r="BF226">
            <v>35853.449999999997</v>
          </cell>
          <cell r="BG226">
            <v>0</v>
          </cell>
          <cell r="BH226">
            <v>0</v>
          </cell>
          <cell r="BI226">
            <v>35853.449999999997</v>
          </cell>
          <cell r="BJ226">
            <v>0</v>
          </cell>
          <cell r="BK226">
            <v>0</v>
          </cell>
          <cell r="BL226">
            <v>35853.449999999997</v>
          </cell>
          <cell r="BM226">
            <v>0</v>
          </cell>
          <cell r="BN226">
            <v>0</v>
          </cell>
          <cell r="BO226">
            <v>35853.449999999997</v>
          </cell>
          <cell r="BP226">
            <v>0</v>
          </cell>
          <cell r="BQ226">
            <v>0</v>
          </cell>
          <cell r="BR226">
            <v>35853.449999999997</v>
          </cell>
          <cell r="BS226">
            <v>0</v>
          </cell>
          <cell r="BT226">
            <v>0</v>
          </cell>
          <cell r="BU226">
            <v>35853.449999999997</v>
          </cell>
          <cell r="BV226">
            <v>0</v>
          </cell>
          <cell r="BW226">
            <v>0</v>
          </cell>
          <cell r="BX226">
            <v>35853.449999999997</v>
          </cell>
          <cell r="BY226">
            <v>0</v>
          </cell>
          <cell r="BZ226">
            <v>0</v>
          </cell>
          <cell r="CA226">
            <v>35853.449999999997</v>
          </cell>
          <cell r="CB226">
            <v>0</v>
          </cell>
          <cell r="CC226">
            <v>0</v>
          </cell>
          <cell r="CD226">
            <v>35853.449999999997</v>
          </cell>
          <cell r="CE226">
            <v>0</v>
          </cell>
          <cell r="CF226">
            <v>0</v>
          </cell>
          <cell r="CG226">
            <v>35853.449999999997</v>
          </cell>
          <cell r="CH226">
            <v>0</v>
          </cell>
          <cell r="CI226">
            <v>0</v>
          </cell>
          <cell r="CJ226">
            <v>35853.449999999997</v>
          </cell>
          <cell r="CK226">
            <v>0</v>
          </cell>
          <cell r="CL226">
            <v>0</v>
          </cell>
          <cell r="CM226">
            <v>35853.449999999997</v>
          </cell>
          <cell r="CN226">
            <v>0</v>
          </cell>
          <cell r="CO226">
            <v>0</v>
          </cell>
          <cell r="CP226">
            <v>35853.449999999997</v>
          </cell>
          <cell r="CQ226">
            <v>3040</v>
          </cell>
          <cell r="CR226">
            <v>0</v>
          </cell>
          <cell r="CS226">
            <v>38893.449999999997</v>
          </cell>
          <cell r="CT226">
            <v>3040</v>
          </cell>
          <cell r="CU226">
            <v>0</v>
          </cell>
          <cell r="CV226">
            <v>38893.449999999997</v>
          </cell>
          <cell r="CW226">
            <v>3040</v>
          </cell>
          <cell r="CX226">
            <v>0</v>
          </cell>
          <cell r="CY226">
            <v>38893.449999999997</v>
          </cell>
          <cell r="CZ226">
            <v>3040</v>
          </cell>
          <cell r="DA226">
            <v>0</v>
          </cell>
          <cell r="DB226">
            <v>38893.449999999997</v>
          </cell>
          <cell r="DC226">
            <v>3040</v>
          </cell>
          <cell r="DD226">
            <v>0</v>
          </cell>
          <cell r="DE226">
            <v>38893.449999999997</v>
          </cell>
          <cell r="DF226">
            <v>3040</v>
          </cell>
          <cell r="DG226">
            <v>0</v>
          </cell>
          <cell r="DH226">
            <v>38893.449999999997</v>
          </cell>
        </row>
        <row r="227">
          <cell r="A227">
            <v>121020000</v>
          </cell>
          <cell r="B227" t="str">
            <v>ACTIVO FIJO INTANGIBLES</v>
          </cell>
          <cell r="D227">
            <v>34563.57</v>
          </cell>
          <cell r="E227">
            <v>0</v>
          </cell>
          <cell r="F227">
            <v>0</v>
          </cell>
          <cell r="G227">
            <v>34563.57</v>
          </cell>
          <cell r="H227">
            <v>0</v>
          </cell>
          <cell r="I227">
            <v>0</v>
          </cell>
          <cell r="J227">
            <v>34563.57</v>
          </cell>
          <cell r="K227">
            <v>7193.88</v>
          </cell>
          <cell r="L227">
            <v>0</v>
          </cell>
          <cell r="M227">
            <v>41757.449999999997</v>
          </cell>
          <cell r="N227">
            <v>0</v>
          </cell>
          <cell r="O227">
            <v>0</v>
          </cell>
          <cell r="P227">
            <v>41757.449999999997</v>
          </cell>
          <cell r="Q227">
            <v>0</v>
          </cell>
          <cell r="R227">
            <v>0</v>
          </cell>
          <cell r="S227">
            <v>41757.449999999997</v>
          </cell>
          <cell r="T227">
            <v>171467.49</v>
          </cell>
          <cell r="U227">
            <v>0</v>
          </cell>
          <cell r="V227">
            <v>206031.06</v>
          </cell>
          <cell r="W227">
            <v>243467.49</v>
          </cell>
          <cell r="X227">
            <v>68000</v>
          </cell>
          <cell r="Y227">
            <v>210031.06</v>
          </cell>
          <cell r="Z227">
            <v>258328.49</v>
          </cell>
          <cell r="AA227">
            <v>68000</v>
          </cell>
          <cell r="AB227">
            <v>224892.06</v>
          </cell>
          <cell r="AC227">
            <v>260928.49</v>
          </cell>
          <cell r="AD227">
            <v>68000</v>
          </cell>
          <cell r="AE227">
            <v>227492.06</v>
          </cell>
          <cell r="AF227">
            <v>374076.89</v>
          </cell>
          <cell r="AG227">
            <v>68000</v>
          </cell>
          <cell r="AH227">
            <v>340640.46</v>
          </cell>
          <cell r="AI227">
            <v>476076.89</v>
          </cell>
          <cell r="AJ227">
            <v>170000</v>
          </cell>
          <cell r="AK227">
            <v>340640.46</v>
          </cell>
          <cell r="AL227">
            <v>476076.89</v>
          </cell>
          <cell r="AM227">
            <v>201174.18</v>
          </cell>
          <cell r="AN227">
            <v>309466.28000000003</v>
          </cell>
          <cell r="AO227">
            <v>0</v>
          </cell>
          <cell r="AP227">
            <v>0</v>
          </cell>
          <cell r="AQ227">
            <v>309466.28000000003</v>
          </cell>
          <cell r="AR227">
            <v>5572</v>
          </cell>
          <cell r="AS227">
            <v>0</v>
          </cell>
          <cell r="AT227">
            <v>315038.28000000003</v>
          </cell>
          <cell r="AU227">
            <v>5572</v>
          </cell>
          <cell r="AV227">
            <v>0</v>
          </cell>
          <cell r="AW227">
            <v>315038.28000000003</v>
          </cell>
          <cell r="AX227">
            <v>5572</v>
          </cell>
          <cell r="AY227">
            <v>0</v>
          </cell>
          <cell r="AZ227">
            <v>315038.28000000003</v>
          </cell>
          <cell r="BA227">
            <v>14830</v>
          </cell>
          <cell r="BB227">
            <v>0</v>
          </cell>
          <cell r="BC227">
            <v>324296.28000000003</v>
          </cell>
          <cell r="BD227">
            <v>26630</v>
          </cell>
          <cell r="BE227">
            <v>0</v>
          </cell>
          <cell r="BF227">
            <v>336096.28</v>
          </cell>
          <cell r="BG227">
            <v>36357.5</v>
          </cell>
          <cell r="BH227">
            <v>9727.5</v>
          </cell>
          <cell r="BI227">
            <v>336096.28</v>
          </cell>
          <cell r="BJ227">
            <v>36357.5</v>
          </cell>
          <cell r="BK227">
            <v>9727.5</v>
          </cell>
          <cell r="BL227">
            <v>336096.28</v>
          </cell>
          <cell r="BM227">
            <v>36357.5</v>
          </cell>
          <cell r="BN227">
            <v>9727.5</v>
          </cell>
          <cell r="BO227">
            <v>336096.28</v>
          </cell>
          <cell r="BP227">
            <v>36357.5</v>
          </cell>
          <cell r="BQ227">
            <v>9727.5</v>
          </cell>
          <cell r="BR227">
            <v>336096.28</v>
          </cell>
          <cell r="BS227">
            <v>37197.5</v>
          </cell>
          <cell r="BT227">
            <v>9727.5</v>
          </cell>
          <cell r="BU227">
            <v>336936.28</v>
          </cell>
          <cell r="BV227">
            <v>42605.5</v>
          </cell>
          <cell r="BW227">
            <v>9727.5</v>
          </cell>
          <cell r="BX227">
            <v>342344.28</v>
          </cell>
          <cell r="BY227">
            <v>0</v>
          </cell>
          <cell r="BZ227">
            <v>0</v>
          </cell>
          <cell r="CA227">
            <v>342344.28</v>
          </cell>
          <cell r="CB227">
            <v>0</v>
          </cell>
          <cell r="CC227">
            <v>0</v>
          </cell>
          <cell r="CD227">
            <v>342344.28</v>
          </cell>
          <cell r="CE227">
            <v>0</v>
          </cell>
          <cell r="CF227">
            <v>0</v>
          </cell>
          <cell r="CG227">
            <v>342344.28</v>
          </cell>
          <cell r="CH227">
            <v>0</v>
          </cell>
          <cell r="CI227">
            <v>0</v>
          </cell>
          <cell r="CJ227">
            <v>342344.28</v>
          </cell>
          <cell r="CK227">
            <v>0</v>
          </cell>
          <cell r="CL227">
            <v>0</v>
          </cell>
          <cell r="CM227">
            <v>342344.28</v>
          </cell>
          <cell r="CN227">
            <v>0</v>
          </cell>
          <cell r="CO227">
            <v>0</v>
          </cell>
          <cell r="CP227">
            <v>342344.28</v>
          </cell>
          <cell r="CQ227">
            <v>0</v>
          </cell>
          <cell r="CR227">
            <v>0</v>
          </cell>
          <cell r="CS227">
            <v>342344.28</v>
          </cell>
          <cell r="CT227">
            <v>0</v>
          </cell>
          <cell r="CU227">
            <v>0</v>
          </cell>
          <cell r="CV227">
            <v>342344.28</v>
          </cell>
          <cell r="CW227">
            <v>0</v>
          </cell>
          <cell r="CX227">
            <v>0</v>
          </cell>
          <cell r="CY227">
            <v>342344.28</v>
          </cell>
          <cell r="CZ227">
            <v>0</v>
          </cell>
          <cell r="DA227">
            <v>0</v>
          </cell>
          <cell r="DB227">
            <v>342344.28</v>
          </cell>
          <cell r="DC227">
            <v>0</v>
          </cell>
          <cell r="DD227">
            <v>0</v>
          </cell>
          <cell r="DE227">
            <v>342344.28</v>
          </cell>
          <cell r="DF227">
            <v>0</v>
          </cell>
          <cell r="DG227">
            <v>0</v>
          </cell>
          <cell r="DH227">
            <v>342344.28</v>
          </cell>
        </row>
        <row r="228">
          <cell r="A228">
            <v>121020100</v>
          </cell>
          <cell r="B228" t="str">
            <v>ACTIVO FIJO INTANGIBLES</v>
          </cell>
          <cell r="D228">
            <v>34563.57</v>
          </cell>
          <cell r="E228">
            <v>0</v>
          </cell>
          <cell r="F228">
            <v>0</v>
          </cell>
          <cell r="G228">
            <v>34563.57</v>
          </cell>
          <cell r="H228">
            <v>0</v>
          </cell>
          <cell r="I228">
            <v>0</v>
          </cell>
          <cell r="J228">
            <v>34563.57</v>
          </cell>
          <cell r="K228">
            <v>7193.88</v>
          </cell>
          <cell r="L228">
            <v>0</v>
          </cell>
          <cell r="M228">
            <v>41757.449999999997</v>
          </cell>
          <cell r="N228">
            <v>0</v>
          </cell>
          <cell r="O228">
            <v>0</v>
          </cell>
          <cell r="P228">
            <v>41757.449999999997</v>
          </cell>
          <cell r="Q228">
            <v>0</v>
          </cell>
          <cell r="R228">
            <v>0</v>
          </cell>
          <cell r="S228">
            <v>41757.449999999997</v>
          </cell>
          <cell r="T228">
            <v>171467.49</v>
          </cell>
          <cell r="U228">
            <v>0</v>
          </cell>
          <cell r="V228">
            <v>206031.06</v>
          </cell>
          <cell r="W228">
            <v>243467.49</v>
          </cell>
          <cell r="X228">
            <v>68000</v>
          </cell>
          <cell r="Y228">
            <v>210031.06</v>
          </cell>
          <cell r="Z228">
            <v>258328.49</v>
          </cell>
          <cell r="AA228">
            <v>68000</v>
          </cell>
          <cell r="AB228">
            <v>224892.06</v>
          </cell>
          <cell r="AC228">
            <v>260928.49</v>
          </cell>
          <cell r="AD228">
            <v>68000</v>
          </cell>
          <cell r="AE228">
            <v>227492.06</v>
          </cell>
          <cell r="AF228">
            <v>374076.89</v>
          </cell>
          <cell r="AG228">
            <v>68000</v>
          </cell>
          <cell r="AH228">
            <v>340640.46</v>
          </cell>
          <cell r="AI228">
            <v>476076.89</v>
          </cell>
          <cell r="AJ228">
            <v>170000</v>
          </cell>
          <cell r="AK228">
            <v>340640.46</v>
          </cell>
          <cell r="AL228">
            <v>476076.89</v>
          </cell>
          <cell r="AM228">
            <v>201174.18</v>
          </cell>
          <cell r="AN228">
            <v>309466.28000000003</v>
          </cell>
          <cell r="AO228">
            <v>0</v>
          </cell>
          <cell r="AP228">
            <v>0</v>
          </cell>
          <cell r="AQ228">
            <v>309466.28000000003</v>
          </cell>
          <cell r="AR228">
            <v>5572</v>
          </cell>
          <cell r="AS228">
            <v>0</v>
          </cell>
          <cell r="AT228">
            <v>315038.28000000003</v>
          </cell>
          <cell r="AU228">
            <v>5572</v>
          </cell>
          <cell r="AV228">
            <v>0</v>
          </cell>
          <cell r="AW228">
            <v>315038.28000000003</v>
          </cell>
          <cell r="AX228">
            <v>5572</v>
          </cell>
          <cell r="AY228">
            <v>0</v>
          </cell>
          <cell r="AZ228">
            <v>315038.28000000003</v>
          </cell>
          <cell r="BA228">
            <v>14830</v>
          </cell>
          <cell r="BB228">
            <v>0</v>
          </cell>
          <cell r="BC228">
            <v>324296.28000000003</v>
          </cell>
          <cell r="BD228">
            <v>26630</v>
          </cell>
          <cell r="BE228">
            <v>0</v>
          </cell>
          <cell r="BF228">
            <v>336096.28</v>
          </cell>
          <cell r="BG228">
            <v>36357.5</v>
          </cell>
          <cell r="BH228">
            <v>9727.5</v>
          </cell>
          <cell r="BI228">
            <v>336096.28</v>
          </cell>
          <cell r="BJ228">
            <v>36357.5</v>
          </cell>
          <cell r="BK228">
            <v>9727.5</v>
          </cell>
          <cell r="BL228">
            <v>336096.28</v>
          </cell>
          <cell r="BM228">
            <v>36357.5</v>
          </cell>
          <cell r="BN228">
            <v>9727.5</v>
          </cell>
          <cell r="BO228">
            <v>336096.28</v>
          </cell>
          <cell r="BP228">
            <v>36357.5</v>
          </cell>
          <cell r="BQ228">
            <v>9727.5</v>
          </cell>
          <cell r="BR228">
            <v>336096.28</v>
          </cell>
          <cell r="BS228">
            <v>37197.5</v>
          </cell>
          <cell r="BT228">
            <v>9727.5</v>
          </cell>
          <cell r="BU228">
            <v>336936.28</v>
          </cell>
          <cell r="BV228">
            <v>42605.5</v>
          </cell>
          <cell r="BW228">
            <v>9727.5</v>
          </cell>
          <cell r="BX228">
            <v>342344.28</v>
          </cell>
          <cell r="BY228">
            <v>0</v>
          </cell>
          <cell r="BZ228">
            <v>0</v>
          </cell>
          <cell r="CA228">
            <v>342344.28</v>
          </cell>
          <cell r="CB228">
            <v>0</v>
          </cell>
          <cell r="CC228">
            <v>0</v>
          </cell>
          <cell r="CD228">
            <v>342344.28</v>
          </cell>
          <cell r="CE228">
            <v>0</v>
          </cell>
          <cell r="CF228">
            <v>0</v>
          </cell>
          <cell r="CG228">
            <v>342344.28</v>
          </cell>
          <cell r="CH228">
            <v>0</v>
          </cell>
          <cell r="CI228">
            <v>0</v>
          </cell>
          <cell r="CJ228">
            <v>342344.28</v>
          </cell>
          <cell r="CK228">
            <v>0</v>
          </cell>
          <cell r="CL228">
            <v>0</v>
          </cell>
          <cell r="CM228">
            <v>342344.28</v>
          </cell>
          <cell r="CN228">
            <v>0</v>
          </cell>
          <cell r="CO228">
            <v>0</v>
          </cell>
          <cell r="CP228">
            <v>342344.28</v>
          </cell>
          <cell r="CQ228">
            <v>0</v>
          </cell>
          <cell r="CR228">
            <v>0</v>
          </cell>
          <cell r="CS228">
            <v>342344.28</v>
          </cell>
          <cell r="CT228">
            <v>0</v>
          </cell>
          <cell r="CU228">
            <v>0</v>
          </cell>
          <cell r="CV228">
            <v>342344.28</v>
          </cell>
          <cell r="CW228">
            <v>0</v>
          </cell>
          <cell r="CX228">
            <v>0</v>
          </cell>
          <cell r="CY228">
            <v>342344.28</v>
          </cell>
          <cell r="CZ228">
            <v>0</v>
          </cell>
          <cell r="DA228">
            <v>0</v>
          </cell>
          <cell r="DB228">
            <v>342344.28</v>
          </cell>
          <cell r="DC228">
            <v>0</v>
          </cell>
          <cell r="DD228">
            <v>0</v>
          </cell>
          <cell r="DE228">
            <v>342344.28</v>
          </cell>
          <cell r="DF228">
            <v>0</v>
          </cell>
          <cell r="DG228">
            <v>0</v>
          </cell>
          <cell r="DH228">
            <v>342344.28</v>
          </cell>
        </row>
        <row r="229">
          <cell r="A229">
            <v>121020101</v>
          </cell>
          <cell r="B229" t="str">
            <v>PROGRAMAS DE COMPUTACION</v>
          </cell>
          <cell r="D229">
            <v>34563.57</v>
          </cell>
          <cell r="E229">
            <v>0</v>
          </cell>
          <cell r="F229">
            <v>0</v>
          </cell>
          <cell r="G229">
            <v>34563.57</v>
          </cell>
          <cell r="H229">
            <v>0</v>
          </cell>
          <cell r="I229">
            <v>0</v>
          </cell>
          <cell r="J229">
            <v>34563.57</v>
          </cell>
          <cell r="K229">
            <v>7193.88</v>
          </cell>
          <cell r="L229">
            <v>0</v>
          </cell>
          <cell r="M229">
            <v>41757.449999999997</v>
          </cell>
          <cell r="N229">
            <v>0</v>
          </cell>
          <cell r="O229">
            <v>0</v>
          </cell>
          <cell r="P229">
            <v>41757.449999999997</v>
          </cell>
          <cell r="Q229">
            <v>0</v>
          </cell>
          <cell r="R229">
            <v>0</v>
          </cell>
          <cell r="S229">
            <v>41757.449999999997</v>
          </cell>
          <cell r="T229">
            <v>171467.49</v>
          </cell>
          <cell r="U229">
            <v>0</v>
          </cell>
          <cell r="V229">
            <v>206031.06</v>
          </cell>
          <cell r="W229">
            <v>243467.49</v>
          </cell>
          <cell r="X229">
            <v>68000</v>
          </cell>
          <cell r="Y229">
            <v>210031.06</v>
          </cell>
          <cell r="Z229">
            <v>258328.49</v>
          </cell>
          <cell r="AA229">
            <v>68000</v>
          </cell>
          <cell r="AB229">
            <v>224892.06</v>
          </cell>
          <cell r="AC229">
            <v>260928.49</v>
          </cell>
          <cell r="AD229">
            <v>68000</v>
          </cell>
          <cell r="AE229">
            <v>227492.06</v>
          </cell>
          <cell r="AF229">
            <v>374076.89</v>
          </cell>
          <cell r="AG229">
            <v>68000</v>
          </cell>
          <cell r="AH229">
            <v>340640.46</v>
          </cell>
          <cell r="AI229">
            <v>476076.89</v>
          </cell>
          <cell r="AJ229">
            <v>170000</v>
          </cell>
          <cell r="AK229">
            <v>340640.46</v>
          </cell>
          <cell r="AL229">
            <v>476076.89</v>
          </cell>
          <cell r="AM229">
            <v>201174.18</v>
          </cell>
          <cell r="AN229">
            <v>309466.28000000003</v>
          </cell>
          <cell r="AO229">
            <v>0</v>
          </cell>
          <cell r="AP229">
            <v>0</v>
          </cell>
          <cell r="AQ229">
            <v>309466.28000000003</v>
          </cell>
          <cell r="AR229">
            <v>5572</v>
          </cell>
          <cell r="AS229">
            <v>0</v>
          </cell>
          <cell r="AT229">
            <v>315038.28000000003</v>
          </cell>
          <cell r="AU229">
            <v>5572</v>
          </cell>
          <cell r="AV229">
            <v>0</v>
          </cell>
          <cell r="AW229">
            <v>315038.28000000003</v>
          </cell>
          <cell r="AX229">
            <v>5572</v>
          </cell>
          <cell r="AY229">
            <v>0</v>
          </cell>
          <cell r="AZ229">
            <v>315038.28000000003</v>
          </cell>
          <cell r="BA229">
            <v>14830</v>
          </cell>
          <cell r="BB229">
            <v>0</v>
          </cell>
          <cell r="BC229">
            <v>324296.28000000003</v>
          </cell>
          <cell r="BD229">
            <v>26630</v>
          </cell>
          <cell r="BE229">
            <v>0</v>
          </cell>
          <cell r="BF229">
            <v>336096.28</v>
          </cell>
          <cell r="BG229">
            <v>36357.5</v>
          </cell>
          <cell r="BH229">
            <v>9727.5</v>
          </cell>
          <cell r="BI229">
            <v>336096.28</v>
          </cell>
          <cell r="BJ229">
            <v>36357.5</v>
          </cell>
          <cell r="BK229">
            <v>9727.5</v>
          </cell>
          <cell r="BL229">
            <v>336096.28</v>
          </cell>
          <cell r="BM229">
            <v>36357.5</v>
          </cell>
          <cell r="BN229">
            <v>9727.5</v>
          </cell>
          <cell r="BO229">
            <v>336096.28</v>
          </cell>
          <cell r="BP229">
            <v>36357.5</v>
          </cell>
          <cell r="BQ229">
            <v>9727.5</v>
          </cell>
          <cell r="BR229">
            <v>336096.28</v>
          </cell>
          <cell r="BS229">
            <v>37197.5</v>
          </cell>
          <cell r="BT229">
            <v>9727.5</v>
          </cell>
          <cell r="BU229">
            <v>336936.28</v>
          </cell>
          <cell r="BV229">
            <v>42605.5</v>
          </cell>
          <cell r="BW229">
            <v>9727.5</v>
          </cell>
          <cell r="BX229">
            <v>342344.28</v>
          </cell>
          <cell r="BY229">
            <v>0</v>
          </cell>
          <cell r="BZ229">
            <v>0</v>
          </cell>
          <cell r="CA229">
            <v>342344.28</v>
          </cell>
          <cell r="CB229">
            <v>0</v>
          </cell>
          <cell r="CC229">
            <v>0</v>
          </cell>
          <cell r="CD229">
            <v>342344.28</v>
          </cell>
          <cell r="CE229">
            <v>0</v>
          </cell>
          <cell r="CF229">
            <v>0</v>
          </cell>
          <cell r="CG229">
            <v>342344.28</v>
          </cell>
          <cell r="CH229">
            <v>0</v>
          </cell>
          <cell r="CI229">
            <v>0</v>
          </cell>
          <cell r="CJ229">
            <v>342344.28</v>
          </cell>
          <cell r="CK229">
            <v>0</v>
          </cell>
          <cell r="CL229">
            <v>0</v>
          </cell>
          <cell r="CM229">
            <v>342344.28</v>
          </cell>
          <cell r="CN229">
            <v>0</v>
          </cell>
          <cell r="CO229">
            <v>0</v>
          </cell>
          <cell r="CP229">
            <v>342344.28</v>
          </cell>
          <cell r="CQ229">
            <v>0</v>
          </cell>
          <cell r="CR229">
            <v>0</v>
          </cell>
          <cell r="CS229">
            <v>342344.28</v>
          </cell>
          <cell r="CT229">
            <v>0</v>
          </cell>
          <cell r="CU229">
            <v>0</v>
          </cell>
          <cell r="CV229">
            <v>342344.28</v>
          </cell>
          <cell r="CW229">
            <v>0</v>
          </cell>
          <cell r="CX229">
            <v>0</v>
          </cell>
          <cell r="CY229">
            <v>342344.28</v>
          </cell>
          <cell r="CZ229">
            <v>0</v>
          </cell>
          <cell r="DA229">
            <v>0</v>
          </cell>
          <cell r="DB229">
            <v>342344.28</v>
          </cell>
          <cell r="DC229">
            <v>0</v>
          </cell>
          <cell r="DD229">
            <v>0</v>
          </cell>
          <cell r="DE229">
            <v>342344.28</v>
          </cell>
          <cell r="DF229">
            <v>0</v>
          </cell>
          <cell r="DG229">
            <v>0</v>
          </cell>
          <cell r="DH229">
            <v>342344.28</v>
          </cell>
        </row>
        <row r="230">
          <cell r="A230">
            <v>12102010101</v>
          </cell>
          <cell r="B230" t="str">
            <v>PROGRAMAS DE COMPUTACION</v>
          </cell>
          <cell r="D230">
            <v>34563.57</v>
          </cell>
          <cell r="E230">
            <v>0</v>
          </cell>
          <cell r="F230">
            <v>0</v>
          </cell>
          <cell r="G230">
            <v>34563.57</v>
          </cell>
          <cell r="H230">
            <v>0</v>
          </cell>
          <cell r="I230">
            <v>0</v>
          </cell>
          <cell r="J230">
            <v>34563.57</v>
          </cell>
          <cell r="K230">
            <v>7193.88</v>
          </cell>
          <cell r="L230">
            <v>0</v>
          </cell>
          <cell r="M230">
            <v>41757.449999999997</v>
          </cell>
          <cell r="N230">
            <v>0</v>
          </cell>
          <cell r="O230">
            <v>0</v>
          </cell>
          <cell r="P230">
            <v>41757.449999999997</v>
          </cell>
          <cell r="Q230">
            <v>0</v>
          </cell>
          <cell r="R230">
            <v>0</v>
          </cell>
          <cell r="S230">
            <v>41757.449999999997</v>
          </cell>
          <cell r="T230">
            <v>171467.49</v>
          </cell>
          <cell r="U230">
            <v>0</v>
          </cell>
          <cell r="V230">
            <v>206031.06</v>
          </cell>
          <cell r="W230">
            <v>243467.49</v>
          </cell>
          <cell r="X230">
            <v>68000</v>
          </cell>
          <cell r="Y230">
            <v>210031.06</v>
          </cell>
          <cell r="Z230">
            <v>258328.49</v>
          </cell>
          <cell r="AA230">
            <v>68000</v>
          </cell>
          <cell r="AB230">
            <v>224892.06</v>
          </cell>
          <cell r="AC230">
            <v>260928.49</v>
          </cell>
          <cell r="AD230">
            <v>68000</v>
          </cell>
          <cell r="AE230">
            <v>227492.06</v>
          </cell>
          <cell r="AF230">
            <v>374076.89</v>
          </cell>
          <cell r="AG230">
            <v>68000</v>
          </cell>
          <cell r="AH230">
            <v>340640.46</v>
          </cell>
          <cell r="AI230">
            <v>476076.89</v>
          </cell>
          <cell r="AJ230">
            <v>170000</v>
          </cell>
          <cell r="AK230">
            <v>340640.46</v>
          </cell>
          <cell r="AL230">
            <v>476076.89</v>
          </cell>
          <cell r="AM230">
            <v>201174.18</v>
          </cell>
          <cell r="AN230">
            <v>309466.28000000003</v>
          </cell>
          <cell r="AO230">
            <v>0</v>
          </cell>
          <cell r="AP230">
            <v>0</v>
          </cell>
          <cell r="AQ230">
            <v>309466.28000000003</v>
          </cell>
          <cell r="AR230">
            <v>5572</v>
          </cell>
          <cell r="AS230">
            <v>0</v>
          </cell>
          <cell r="AT230">
            <v>315038.28000000003</v>
          </cell>
          <cell r="AU230">
            <v>5572</v>
          </cell>
          <cell r="AV230">
            <v>0</v>
          </cell>
          <cell r="AW230">
            <v>315038.28000000003</v>
          </cell>
          <cell r="AX230">
            <v>5572</v>
          </cell>
          <cell r="AY230">
            <v>0</v>
          </cell>
          <cell r="AZ230">
            <v>315038.28000000003</v>
          </cell>
          <cell r="BA230">
            <v>14830</v>
          </cell>
          <cell r="BB230">
            <v>0</v>
          </cell>
          <cell r="BC230">
            <v>324296.28000000003</v>
          </cell>
          <cell r="BD230">
            <v>26630</v>
          </cell>
          <cell r="BE230">
            <v>0</v>
          </cell>
          <cell r="BF230">
            <v>336096.28</v>
          </cell>
          <cell r="BG230">
            <v>36357.5</v>
          </cell>
          <cell r="BH230">
            <v>9727.5</v>
          </cell>
          <cell r="BI230">
            <v>336096.28</v>
          </cell>
          <cell r="BJ230">
            <v>36357.5</v>
          </cell>
          <cell r="BK230">
            <v>9727.5</v>
          </cell>
          <cell r="BL230">
            <v>336096.28</v>
          </cell>
          <cell r="BM230">
            <v>36357.5</v>
          </cell>
          <cell r="BN230">
            <v>9727.5</v>
          </cell>
          <cell r="BO230">
            <v>336096.28</v>
          </cell>
          <cell r="BP230">
            <v>36357.5</v>
          </cell>
          <cell r="BQ230">
            <v>9727.5</v>
          </cell>
          <cell r="BR230">
            <v>336096.28</v>
          </cell>
          <cell r="BS230">
            <v>37197.5</v>
          </cell>
          <cell r="BT230">
            <v>9727.5</v>
          </cell>
          <cell r="BU230">
            <v>336936.28</v>
          </cell>
          <cell r="BV230">
            <v>42605.5</v>
          </cell>
          <cell r="BW230">
            <v>9727.5</v>
          </cell>
          <cell r="BX230">
            <v>342344.28</v>
          </cell>
          <cell r="BY230">
            <v>0</v>
          </cell>
          <cell r="BZ230">
            <v>0</v>
          </cell>
          <cell r="CA230">
            <v>342344.28</v>
          </cell>
          <cell r="CB230">
            <v>0</v>
          </cell>
          <cell r="CC230">
            <v>0</v>
          </cell>
          <cell r="CD230">
            <v>342344.28</v>
          </cell>
          <cell r="CE230">
            <v>0</v>
          </cell>
          <cell r="CF230">
            <v>0</v>
          </cell>
          <cell r="CG230">
            <v>342344.28</v>
          </cell>
          <cell r="CH230">
            <v>0</v>
          </cell>
          <cell r="CI230">
            <v>0</v>
          </cell>
          <cell r="CJ230">
            <v>342344.28</v>
          </cell>
          <cell r="CK230">
            <v>0</v>
          </cell>
          <cell r="CL230">
            <v>0</v>
          </cell>
          <cell r="CM230">
            <v>342344.28</v>
          </cell>
          <cell r="CN230">
            <v>0</v>
          </cell>
          <cell r="CO230">
            <v>0</v>
          </cell>
          <cell r="CP230">
            <v>342344.28</v>
          </cell>
          <cell r="CQ230">
            <v>0</v>
          </cell>
          <cell r="CR230">
            <v>0</v>
          </cell>
          <cell r="CS230">
            <v>342344.28</v>
          </cell>
          <cell r="CT230">
            <v>0</v>
          </cell>
          <cell r="CU230">
            <v>0</v>
          </cell>
          <cell r="CV230">
            <v>342344.28</v>
          </cell>
          <cell r="CW230">
            <v>0</v>
          </cell>
          <cell r="CX230">
            <v>0</v>
          </cell>
          <cell r="CY230">
            <v>342344.28</v>
          </cell>
          <cell r="CZ230">
            <v>0</v>
          </cell>
          <cell r="DA230">
            <v>0</v>
          </cell>
          <cell r="DB230">
            <v>342344.28</v>
          </cell>
          <cell r="DC230">
            <v>0</v>
          </cell>
          <cell r="DD230">
            <v>0</v>
          </cell>
          <cell r="DE230">
            <v>342344.28</v>
          </cell>
          <cell r="DF230">
            <v>0</v>
          </cell>
          <cell r="DG230">
            <v>0</v>
          </cell>
          <cell r="DH230">
            <v>342344.28</v>
          </cell>
        </row>
        <row r="231">
          <cell r="A231">
            <v>122000000</v>
          </cell>
          <cell r="B231" t="str">
            <v>ACTIVO FIJO - DEPRECIACION ACUMULADA</v>
          </cell>
          <cell r="D231">
            <v>-54442.78</v>
          </cell>
          <cell r="E231">
            <v>11546.19</v>
          </cell>
          <cell r="F231">
            <v>21471.21</v>
          </cell>
          <cell r="G231">
            <v>-64367.8</v>
          </cell>
          <cell r="H231">
            <v>49873.97</v>
          </cell>
          <cell r="I231">
            <v>65405.33</v>
          </cell>
          <cell r="J231">
            <v>-69974.14</v>
          </cell>
          <cell r="K231">
            <v>85043.45</v>
          </cell>
          <cell r="L231">
            <v>113906.1</v>
          </cell>
          <cell r="M231">
            <v>-83305.429999999993</v>
          </cell>
          <cell r="N231">
            <v>20844.509999999998</v>
          </cell>
          <cell r="O231">
            <v>35721.93</v>
          </cell>
          <cell r="P231">
            <v>-98182.85</v>
          </cell>
          <cell r="Q231">
            <v>10131.9</v>
          </cell>
          <cell r="R231">
            <v>22312.12</v>
          </cell>
          <cell r="S231">
            <v>-110363.07</v>
          </cell>
          <cell r="T231">
            <v>121667.02</v>
          </cell>
          <cell r="U231">
            <v>253832.37</v>
          </cell>
          <cell r="V231">
            <v>-186608.13</v>
          </cell>
          <cell r="W231">
            <v>122025.01</v>
          </cell>
          <cell r="X231">
            <v>291300.12</v>
          </cell>
          <cell r="Y231">
            <v>-223717.89</v>
          </cell>
          <cell r="Z231">
            <v>127505.86</v>
          </cell>
          <cell r="AA231">
            <v>323006.26</v>
          </cell>
          <cell r="AB231">
            <v>-249943.18</v>
          </cell>
          <cell r="AC231">
            <v>127505.86</v>
          </cell>
          <cell r="AD231">
            <v>354387.03</v>
          </cell>
          <cell r="AE231">
            <v>-281323.95</v>
          </cell>
          <cell r="AF231">
            <v>127505.86</v>
          </cell>
          <cell r="AG231">
            <v>385901.66</v>
          </cell>
          <cell r="AH231">
            <v>-312838.58</v>
          </cell>
          <cell r="AI231">
            <v>127505.86</v>
          </cell>
          <cell r="AJ231">
            <v>420567.68</v>
          </cell>
          <cell r="AK231">
            <v>-347504.6</v>
          </cell>
          <cell r="AL231">
            <v>140621.75</v>
          </cell>
          <cell r="AM231">
            <v>515586.84</v>
          </cell>
          <cell r="AN231">
            <v>-429407.87</v>
          </cell>
          <cell r="AO231">
            <v>0</v>
          </cell>
          <cell r="AP231">
            <v>35447.019999999997</v>
          </cell>
          <cell r="AQ231">
            <v>-464854.89</v>
          </cell>
          <cell r="AR231">
            <v>12054.16</v>
          </cell>
          <cell r="AS231">
            <v>73901.570000000007</v>
          </cell>
          <cell r="AT231">
            <v>-491255.28</v>
          </cell>
          <cell r="AU231">
            <v>19365.47</v>
          </cell>
          <cell r="AV231">
            <v>108550.54</v>
          </cell>
          <cell r="AW231">
            <v>-518592.94</v>
          </cell>
          <cell r="AX231">
            <v>19365.47</v>
          </cell>
          <cell r="AY231">
            <v>147864.57999999999</v>
          </cell>
          <cell r="AZ231">
            <v>-557906.98</v>
          </cell>
          <cell r="BA231">
            <v>22690.47</v>
          </cell>
          <cell r="BB231">
            <v>188336.71</v>
          </cell>
          <cell r="BC231">
            <v>-595054.11</v>
          </cell>
          <cell r="BD231">
            <v>22690.47</v>
          </cell>
          <cell r="BE231">
            <v>226146.86</v>
          </cell>
          <cell r="BF231">
            <v>-632864.26</v>
          </cell>
          <cell r="BG231">
            <v>22690.47</v>
          </cell>
          <cell r="BH231">
            <v>265663.56</v>
          </cell>
          <cell r="BI231">
            <v>-672380.96</v>
          </cell>
          <cell r="BJ231">
            <v>22690.47</v>
          </cell>
          <cell r="BK231">
            <v>305331</v>
          </cell>
          <cell r="BL231">
            <v>-712048.4</v>
          </cell>
          <cell r="BM231">
            <v>22690.47</v>
          </cell>
          <cell r="BN231">
            <v>345076.78</v>
          </cell>
          <cell r="BO231">
            <v>-751794.18</v>
          </cell>
          <cell r="BP231">
            <v>54470.879999999997</v>
          </cell>
          <cell r="BQ231">
            <v>395331.53</v>
          </cell>
          <cell r="BR231">
            <v>-770268.52</v>
          </cell>
          <cell r="BS231">
            <v>68045.36</v>
          </cell>
          <cell r="BT231">
            <v>445891.57</v>
          </cell>
          <cell r="BU231">
            <v>-807254.08</v>
          </cell>
          <cell r="BV231">
            <v>68045.36</v>
          </cell>
          <cell r="BW231">
            <v>485945.44</v>
          </cell>
          <cell r="BX231">
            <v>-847307.95</v>
          </cell>
          <cell r="BY231">
            <v>0</v>
          </cell>
          <cell r="BZ231">
            <v>40589.629999999997</v>
          </cell>
          <cell r="CA231">
            <v>-887897.58</v>
          </cell>
          <cell r="CB231">
            <v>0</v>
          </cell>
          <cell r="CC231">
            <v>81304.350000000006</v>
          </cell>
          <cell r="CD231">
            <v>-928612.3</v>
          </cell>
          <cell r="CE231">
            <v>1104.0999999999999</v>
          </cell>
          <cell r="CF231">
            <v>122112.28</v>
          </cell>
          <cell r="CG231">
            <v>-968316.13</v>
          </cell>
          <cell r="CH231">
            <v>1766.53</v>
          </cell>
          <cell r="CI231">
            <v>164731.07999999999</v>
          </cell>
          <cell r="CJ231">
            <v>-1010272.5</v>
          </cell>
          <cell r="CK231">
            <v>2428.96</v>
          </cell>
          <cell r="CL231">
            <v>207328.71</v>
          </cell>
          <cell r="CM231">
            <v>-1052207.7</v>
          </cell>
          <cell r="CN231">
            <v>3091.39</v>
          </cell>
          <cell r="CO231">
            <v>249839.57</v>
          </cell>
          <cell r="CP231">
            <v>-1094056.1299999999</v>
          </cell>
          <cell r="CQ231">
            <v>3753.82</v>
          </cell>
          <cell r="CR231">
            <v>295374.73</v>
          </cell>
          <cell r="CS231">
            <v>-1138928.8600000001</v>
          </cell>
          <cell r="CT231">
            <v>3753.82</v>
          </cell>
          <cell r="CU231">
            <v>295374.73</v>
          </cell>
          <cell r="CV231">
            <v>-1138928.8600000001</v>
          </cell>
          <cell r="CW231">
            <v>3753.82</v>
          </cell>
          <cell r="CX231">
            <v>295374.73</v>
          </cell>
          <cell r="CY231">
            <v>-1138928.8600000001</v>
          </cell>
          <cell r="CZ231">
            <v>3753.82</v>
          </cell>
          <cell r="DA231">
            <v>295374.73</v>
          </cell>
          <cell r="DB231">
            <v>-1138928.8600000001</v>
          </cell>
          <cell r="DC231">
            <v>3753.82</v>
          </cell>
          <cell r="DD231">
            <v>295374.73</v>
          </cell>
          <cell r="DE231">
            <v>-1138928.8600000001</v>
          </cell>
          <cell r="DF231">
            <v>3753.82</v>
          </cell>
          <cell r="DG231">
            <v>295374.73</v>
          </cell>
          <cell r="DH231">
            <v>-1138928.8600000001</v>
          </cell>
        </row>
        <row r="232">
          <cell r="A232">
            <v>122010000</v>
          </cell>
          <cell r="B232" t="str">
            <v>ACTIVO FIJO - DEPRECIACION ACUMULADA TANGIBLES</v>
          </cell>
          <cell r="D232">
            <v>-51140.83</v>
          </cell>
          <cell r="E232">
            <v>11546.19</v>
          </cell>
          <cell r="F232">
            <v>20511.11</v>
          </cell>
          <cell r="G232">
            <v>-60105.75</v>
          </cell>
          <cell r="H232">
            <v>49873.97</v>
          </cell>
          <cell r="I232">
            <v>63485.13</v>
          </cell>
          <cell r="J232">
            <v>-64751.99</v>
          </cell>
          <cell r="K232">
            <v>85043.45</v>
          </cell>
          <cell r="L232">
            <v>111025.78</v>
          </cell>
          <cell r="M232">
            <v>-77123.16</v>
          </cell>
          <cell r="N232">
            <v>20844.509999999998</v>
          </cell>
          <cell r="O232">
            <v>34562</v>
          </cell>
          <cell r="P232">
            <v>-90840.65</v>
          </cell>
          <cell r="Q232">
            <v>10131.9</v>
          </cell>
          <cell r="R232">
            <v>21152.19</v>
          </cell>
          <cell r="S232">
            <v>-101860.94</v>
          </cell>
          <cell r="T232">
            <v>121667.01</v>
          </cell>
          <cell r="U232">
            <v>238596.47</v>
          </cell>
          <cell r="V232">
            <v>-168070.29</v>
          </cell>
          <cell r="W232">
            <v>122025</v>
          </cell>
          <cell r="X232">
            <v>264661.02</v>
          </cell>
          <cell r="Y232">
            <v>-193776.85</v>
          </cell>
          <cell r="Z232">
            <v>127505.85</v>
          </cell>
          <cell r="AA232">
            <v>289962.53999999998</v>
          </cell>
          <cell r="AB232">
            <v>-213597.52</v>
          </cell>
          <cell r="AC232">
            <v>127505.85</v>
          </cell>
          <cell r="AD232">
            <v>315096.31</v>
          </cell>
          <cell r="AE232">
            <v>-238731.29</v>
          </cell>
          <cell r="AF232">
            <v>127505.85</v>
          </cell>
          <cell r="AG232">
            <v>340291.72</v>
          </cell>
          <cell r="AH232">
            <v>-263926.7</v>
          </cell>
          <cell r="AI232">
            <v>127505.85</v>
          </cell>
          <cell r="AJ232">
            <v>365495.51</v>
          </cell>
          <cell r="AK232">
            <v>-289130.49</v>
          </cell>
          <cell r="AL232">
            <v>132469.45000000001</v>
          </cell>
          <cell r="AM232">
            <v>425552.44</v>
          </cell>
          <cell r="AN232">
            <v>-344223.82</v>
          </cell>
          <cell r="AO232">
            <v>0</v>
          </cell>
          <cell r="AP232">
            <v>26850.73</v>
          </cell>
          <cell r="AQ232">
            <v>-371074.55</v>
          </cell>
          <cell r="AR232">
            <v>12054.16</v>
          </cell>
          <cell r="AS232">
            <v>56708.99</v>
          </cell>
          <cell r="AT232">
            <v>-388878.65</v>
          </cell>
          <cell r="AU232">
            <v>19365.47</v>
          </cell>
          <cell r="AV232">
            <v>82606.899999999994</v>
          </cell>
          <cell r="AW232">
            <v>-407465.25</v>
          </cell>
          <cell r="AX232">
            <v>19365.47</v>
          </cell>
          <cell r="AY232">
            <v>113169.88</v>
          </cell>
          <cell r="AZ232">
            <v>-438028.23</v>
          </cell>
          <cell r="BA232">
            <v>22690.47</v>
          </cell>
          <cell r="BB232">
            <v>144890.95000000001</v>
          </cell>
          <cell r="BC232">
            <v>-466424.3</v>
          </cell>
          <cell r="BD232">
            <v>22690.47</v>
          </cell>
          <cell r="BE232">
            <v>173692.89</v>
          </cell>
          <cell r="BF232">
            <v>-495226.24</v>
          </cell>
          <cell r="BG232">
            <v>22690.47</v>
          </cell>
          <cell r="BH232">
            <v>203873.63</v>
          </cell>
          <cell r="BI232">
            <v>-525406.98</v>
          </cell>
          <cell r="BJ232">
            <v>22690.47</v>
          </cell>
          <cell r="BK232">
            <v>234205.11</v>
          </cell>
          <cell r="BL232">
            <v>-555738.46</v>
          </cell>
          <cell r="BM232">
            <v>22690.47</v>
          </cell>
          <cell r="BN232">
            <v>264614.93</v>
          </cell>
          <cell r="BO232">
            <v>-586148.28</v>
          </cell>
          <cell r="BP232">
            <v>54470.879999999997</v>
          </cell>
          <cell r="BQ232">
            <v>305533.71999999997</v>
          </cell>
          <cell r="BR232">
            <v>-595286.66</v>
          </cell>
          <cell r="BS232">
            <v>68045.36</v>
          </cell>
          <cell r="BT232">
            <v>346757.8</v>
          </cell>
          <cell r="BU232">
            <v>-622936.26</v>
          </cell>
          <cell r="BV232">
            <v>68045.36</v>
          </cell>
          <cell r="BW232">
            <v>377452.38</v>
          </cell>
          <cell r="BX232">
            <v>-653630.84</v>
          </cell>
          <cell r="BY232">
            <v>0</v>
          </cell>
          <cell r="BZ232">
            <v>31080.13</v>
          </cell>
          <cell r="CA232">
            <v>-684710.97</v>
          </cell>
          <cell r="CB232">
            <v>0</v>
          </cell>
          <cell r="CC232">
            <v>62285.35</v>
          </cell>
          <cell r="CD232">
            <v>-715916.19</v>
          </cell>
          <cell r="CE232">
            <v>1104.0999999999999</v>
          </cell>
          <cell r="CF232">
            <v>93583.78</v>
          </cell>
          <cell r="CG232">
            <v>-746110.52</v>
          </cell>
          <cell r="CH232">
            <v>1766.53</v>
          </cell>
          <cell r="CI232">
            <v>126693.08</v>
          </cell>
          <cell r="CJ232">
            <v>-778557.39</v>
          </cell>
          <cell r="CK232">
            <v>2428.96</v>
          </cell>
          <cell r="CL232">
            <v>159781.23000000001</v>
          </cell>
          <cell r="CM232">
            <v>-810983.11</v>
          </cell>
          <cell r="CN232">
            <v>3091.39</v>
          </cell>
          <cell r="CO232">
            <v>192883.04</v>
          </cell>
          <cell r="CP232">
            <v>-843422.49</v>
          </cell>
          <cell r="CQ232">
            <v>3753.82</v>
          </cell>
          <cell r="CR232">
            <v>229048.39</v>
          </cell>
          <cell r="CS232">
            <v>-878925.41</v>
          </cell>
          <cell r="CT232">
            <v>3753.82</v>
          </cell>
          <cell r="CU232">
            <v>229048.39</v>
          </cell>
          <cell r="CV232">
            <v>-878925.41</v>
          </cell>
          <cell r="CW232">
            <v>3753.82</v>
          </cell>
          <cell r="CX232">
            <v>229048.39</v>
          </cell>
          <cell r="CY232">
            <v>-878925.41</v>
          </cell>
          <cell r="CZ232">
            <v>3753.82</v>
          </cell>
          <cell r="DA232">
            <v>229048.39</v>
          </cell>
          <cell r="DB232">
            <v>-878925.41</v>
          </cell>
          <cell r="DC232">
            <v>3753.82</v>
          </cell>
          <cell r="DD232">
            <v>229048.39</v>
          </cell>
          <cell r="DE232">
            <v>-878925.41</v>
          </cell>
          <cell r="DF232">
            <v>3753.82</v>
          </cell>
          <cell r="DG232">
            <v>229048.39</v>
          </cell>
          <cell r="DH232">
            <v>-878925.41</v>
          </cell>
        </row>
        <row r="233">
          <cell r="A233">
            <v>122010100</v>
          </cell>
          <cell r="B233" t="str">
            <v>ACTIVO FIJO - DEPRECIACION ACUMULADA TANGIBLES</v>
          </cell>
          <cell r="D233">
            <v>-51140.83</v>
          </cell>
          <cell r="E233">
            <v>11546.19</v>
          </cell>
          <cell r="F233">
            <v>20511.11</v>
          </cell>
          <cell r="G233">
            <v>-60105.75</v>
          </cell>
          <cell r="H233">
            <v>49873.97</v>
          </cell>
          <cell r="I233">
            <v>63485.13</v>
          </cell>
          <cell r="J233">
            <v>-64751.99</v>
          </cell>
          <cell r="K233">
            <v>85043.45</v>
          </cell>
          <cell r="L233">
            <v>111025.78</v>
          </cell>
          <cell r="M233">
            <v>-77123.16</v>
          </cell>
          <cell r="N233">
            <v>20844.509999999998</v>
          </cell>
          <cell r="O233">
            <v>34562</v>
          </cell>
          <cell r="P233">
            <v>-90840.65</v>
          </cell>
          <cell r="Q233">
            <v>10131.9</v>
          </cell>
          <cell r="R233">
            <v>21152.19</v>
          </cell>
          <cell r="S233">
            <v>-101860.94</v>
          </cell>
          <cell r="T233">
            <v>121667.01</v>
          </cell>
          <cell r="U233">
            <v>238596.47</v>
          </cell>
          <cell r="V233">
            <v>-168070.29</v>
          </cell>
          <cell r="W233">
            <v>122025</v>
          </cell>
          <cell r="X233">
            <v>264661.02</v>
          </cell>
          <cell r="Y233">
            <v>-193776.85</v>
          </cell>
          <cell r="Z233">
            <v>127505.85</v>
          </cell>
          <cell r="AA233">
            <v>289962.53999999998</v>
          </cell>
          <cell r="AB233">
            <v>-213597.52</v>
          </cell>
          <cell r="AC233">
            <v>127505.85</v>
          </cell>
          <cell r="AD233">
            <v>315096.31</v>
          </cell>
          <cell r="AE233">
            <v>-238731.29</v>
          </cell>
          <cell r="AF233">
            <v>127505.85</v>
          </cell>
          <cell r="AG233">
            <v>340291.72</v>
          </cell>
          <cell r="AH233">
            <v>-263926.7</v>
          </cell>
          <cell r="AI233">
            <v>127505.85</v>
          </cell>
          <cell r="AJ233">
            <v>365495.51</v>
          </cell>
          <cell r="AK233">
            <v>-289130.49</v>
          </cell>
          <cell r="AL233">
            <v>132469.45000000001</v>
          </cell>
          <cell r="AM233">
            <v>425552.44</v>
          </cell>
          <cell r="AN233">
            <v>-344223.82</v>
          </cell>
          <cell r="AO233">
            <v>0</v>
          </cell>
          <cell r="AP233">
            <v>26850.73</v>
          </cell>
          <cell r="AQ233">
            <v>-371074.55</v>
          </cell>
          <cell r="AR233">
            <v>12054.16</v>
          </cell>
          <cell r="AS233">
            <v>56708.99</v>
          </cell>
          <cell r="AT233">
            <v>-388878.65</v>
          </cell>
          <cell r="AU233">
            <v>19365.47</v>
          </cell>
          <cell r="AV233">
            <v>82606.899999999994</v>
          </cell>
          <cell r="AW233">
            <v>-407465.25</v>
          </cell>
          <cell r="AX233">
            <v>19365.47</v>
          </cell>
          <cell r="AY233">
            <v>113169.88</v>
          </cell>
          <cell r="AZ233">
            <v>-438028.23</v>
          </cell>
          <cell r="BA233">
            <v>22690.47</v>
          </cell>
          <cell r="BB233">
            <v>144890.95000000001</v>
          </cell>
          <cell r="BC233">
            <v>-466424.3</v>
          </cell>
          <cell r="BD233">
            <v>22690.47</v>
          </cell>
          <cell r="BE233">
            <v>173692.89</v>
          </cell>
          <cell r="BF233">
            <v>-495226.24</v>
          </cell>
          <cell r="BG233">
            <v>22690.47</v>
          </cell>
          <cell r="BH233">
            <v>203873.63</v>
          </cell>
          <cell r="BI233">
            <v>-525406.98</v>
          </cell>
          <cell r="BJ233">
            <v>22690.47</v>
          </cell>
          <cell r="BK233">
            <v>234205.11</v>
          </cell>
          <cell r="BL233">
            <v>-555738.46</v>
          </cell>
          <cell r="BM233">
            <v>22690.47</v>
          </cell>
          <cell r="BN233">
            <v>264614.93</v>
          </cell>
          <cell r="BO233">
            <v>-586148.28</v>
          </cell>
          <cell r="BP233">
            <v>54470.879999999997</v>
          </cell>
          <cell r="BQ233">
            <v>305533.71999999997</v>
          </cell>
          <cell r="BR233">
            <v>-595286.66</v>
          </cell>
          <cell r="BS233">
            <v>68045.36</v>
          </cell>
          <cell r="BT233">
            <v>346757.8</v>
          </cell>
          <cell r="BU233">
            <v>-622936.26</v>
          </cell>
          <cell r="BV233">
            <v>68045.36</v>
          </cell>
          <cell r="BW233">
            <v>377452.38</v>
          </cell>
          <cell r="BX233">
            <v>-653630.84</v>
          </cell>
          <cell r="BY233">
            <v>0</v>
          </cell>
          <cell r="BZ233">
            <v>31080.13</v>
          </cell>
          <cell r="CA233">
            <v>-684710.97</v>
          </cell>
          <cell r="CB233">
            <v>0</v>
          </cell>
          <cell r="CC233">
            <v>62285.35</v>
          </cell>
          <cell r="CD233">
            <v>-715916.19</v>
          </cell>
          <cell r="CE233">
            <v>1104.0999999999999</v>
          </cell>
          <cell r="CF233">
            <v>93583.78</v>
          </cell>
          <cell r="CG233">
            <v>-746110.52</v>
          </cell>
          <cell r="CH233">
            <v>1766.53</v>
          </cell>
          <cell r="CI233">
            <v>126693.08</v>
          </cell>
          <cell r="CJ233">
            <v>-778557.39</v>
          </cell>
          <cell r="CK233">
            <v>2428.96</v>
          </cell>
          <cell r="CL233">
            <v>159781.23000000001</v>
          </cell>
          <cell r="CM233">
            <v>-810983.11</v>
          </cell>
          <cell r="CN233">
            <v>3091.39</v>
          </cell>
          <cell r="CO233">
            <v>192883.04</v>
          </cell>
          <cell r="CP233">
            <v>-843422.49</v>
          </cell>
          <cell r="CQ233">
            <v>3753.82</v>
          </cell>
          <cell r="CR233">
            <v>229048.39</v>
          </cell>
          <cell r="CS233">
            <v>-878925.41</v>
          </cell>
          <cell r="CT233">
            <v>3753.82</v>
          </cell>
          <cell r="CU233">
            <v>229048.39</v>
          </cell>
          <cell r="CV233">
            <v>-878925.41</v>
          </cell>
          <cell r="CW233">
            <v>3753.82</v>
          </cell>
          <cell r="CX233">
            <v>229048.39</v>
          </cell>
          <cell r="CY233">
            <v>-878925.41</v>
          </cell>
          <cell r="CZ233">
            <v>3753.82</v>
          </cell>
          <cell r="DA233">
            <v>229048.39</v>
          </cell>
          <cell r="DB233">
            <v>-878925.41</v>
          </cell>
          <cell r="DC233">
            <v>3753.82</v>
          </cell>
          <cell r="DD233">
            <v>229048.39</v>
          </cell>
          <cell r="DE233">
            <v>-878925.41</v>
          </cell>
          <cell r="DF233">
            <v>3753.82</v>
          </cell>
          <cell r="DG233">
            <v>229048.39</v>
          </cell>
          <cell r="DH233">
            <v>-878925.41</v>
          </cell>
        </row>
        <row r="234">
          <cell r="A234">
            <v>122010101</v>
          </cell>
          <cell r="B234" t="str">
            <v>ACTIVO FIJO - DEPRECIACION ACUMULADA TANGIBLES</v>
          </cell>
          <cell r="D234">
            <v>-51140.83</v>
          </cell>
          <cell r="E234">
            <v>11546.19</v>
          </cell>
          <cell r="F234">
            <v>20511.11</v>
          </cell>
          <cell r="G234">
            <v>-60105.75</v>
          </cell>
          <cell r="H234">
            <v>49873.97</v>
          </cell>
          <cell r="I234">
            <v>63485.13</v>
          </cell>
          <cell r="J234">
            <v>-64751.99</v>
          </cell>
          <cell r="K234">
            <v>85043.45</v>
          </cell>
          <cell r="L234">
            <v>111025.78</v>
          </cell>
          <cell r="M234">
            <v>-77123.16</v>
          </cell>
          <cell r="N234">
            <v>20844.509999999998</v>
          </cell>
          <cell r="O234">
            <v>34562</v>
          </cell>
          <cell r="P234">
            <v>-90840.65</v>
          </cell>
          <cell r="Q234">
            <v>10131.9</v>
          </cell>
          <cell r="R234">
            <v>21152.19</v>
          </cell>
          <cell r="S234">
            <v>-101860.94</v>
          </cell>
          <cell r="T234">
            <v>121667.01</v>
          </cell>
          <cell r="U234">
            <v>238596.47</v>
          </cell>
          <cell r="V234">
            <v>-168070.29</v>
          </cell>
          <cell r="W234">
            <v>122025</v>
          </cell>
          <cell r="X234">
            <v>264661.02</v>
          </cell>
          <cell r="Y234">
            <v>-193776.85</v>
          </cell>
          <cell r="Z234">
            <v>127505.85</v>
          </cell>
          <cell r="AA234">
            <v>289962.53999999998</v>
          </cell>
          <cell r="AB234">
            <v>-213597.52</v>
          </cell>
          <cell r="AC234">
            <v>127505.85</v>
          </cell>
          <cell r="AD234">
            <v>315096.31</v>
          </cell>
          <cell r="AE234">
            <v>-238731.29</v>
          </cell>
          <cell r="AF234">
            <v>127505.85</v>
          </cell>
          <cell r="AG234">
            <v>340291.72</v>
          </cell>
          <cell r="AH234">
            <v>-263926.7</v>
          </cell>
          <cell r="AI234">
            <v>127505.85</v>
          </cell>
          <cell r="AJ234">
            <v>365495.51</v>
          </cell>
          <cell r="AK234">
            <v>-289130.49</v>
          </cell>
          <cell r="AL234">
            <v>132469.45000000001</v>
          </cell>
          <cell r="AM234">
            <v>425552.44</v>
          </cell>
          <cell r="AN234">
            <v>-344223.82</v>
          </cell>
          <cell r="AO234">
            <v>0</v>
          </cell>
          <cell r="AP234">
            <v>26850.73</v>
          </cell>
          <cell r="AQ234">
            <v>-371074.55</v>
          </cell>
          <cell r="AR234">
            <v>12054.16</v>
          </cell>
          <cell r="AS234">
            <v>56708.99</v>
          </cell>
          <cell r="AT234">
            <v>-388878.65</v>
          </cell>
          <cell r="AU234">
            <v>19365.47</v>
          </cell>
          <cell r="AV234">
            <v>82606.899999999994</v>
          </cell>
          <cell r="AW234">
            <v>-407465.25</v>
          </cell>
          <cell r="AX234">
            <v>19365.47</v>
          </cell>
          <cell r="AY234">
            <v>113169.88</v>
          </cell>
          <cell r="AZ234">
            <v>-438028.23</v>
          </cell>
          <cell r="BA234">
            <v>22690.47</v>
          </cell>
          <cell r="BB234">
            <v>144890.95000000001</v>
          </cell>
          <cell r="BC234">
            <v>-466424.3</v>
          </cell>
          <cell r="BD234">
            <v>22690.47</v>
          </cell>
          <cell r="BE234">
            <v>173692.89</v>
          </cell>
          <cell r="BF234">
            <v>-495226.24</v>
          </cell>
          <cell r="BG234">
            <v>22690.47</v>
          </cell>
          <cell r="BH234">
            <v>203873.63</v>
          </cell>
          <cell r="BI234">
            <v>-525406.98</v>
          </cell>
          <cell r="BJ234">
            <v>22690.47</v>
          </cell>
          <cell r="BK234">
            <v>234205.11</v>
          </cell>
          <cell r="BL234">
            <v>-555738.46</v>
          </cell>
          <cell r="BM234">
            <v>22690.47</v>
          </cell>
          <cell r="BN234">
            <v>264614.93</v>
          </cell>
          <cell r="BO234">
            <v>-586148.28</v>
          </cell>
          <cell r="BP234">
            <v>54470.879999999997</v>
          </cell>
          <cell r="BQ234">
            <v>305533.71999999997</v>
          </cell>
          <cell r="BR234">
            <v>-595286.66</v>
          </cell>
          <cell r="BS234">
            <v>68045.36</v>
          </cell>
          <cell r="BT234">
            <v>346757.8</v>
          </cell>
          <cell r="BU234">
            <v>-622936.26</v>
          </cell>
          <cell r="BV234">
            <v>68045.36</v>
          </cell>
          <cell r="BW234">
            <v>377452.38</v>
          </cell>
          <cell r="BX234">
            <v>-653630.84</v>
          </cell>
          <cell r="BY234">
            <v>0</v>
          </cell>
          <cell r="BZ234">
            <v>31080.13</v>
          </cell>
          <cell r="CA234">
            <v>-684710.97</v>
          </cell>
          <cell r="CB234">
            <v>0</v>
          </cell>
          <cell r="CC234">
            <v>62285.35</v>
          </cell>
          <cell r="CD234">
            <v>-715916.19</v>
          </cell>
          <cell r="CE234">
            <v>1104.0999999999999</v>
          </cell>
          <cell r="CF234">
            <v>93583.78</v>
          </cell>
          <cell r="CG234">
            <v>-746110.52</v>
          </cell>
          <cell r="CH234">
            <v>1766.53</v>
          </cell>
          <cell r="CI234">
            <v>126693.08</v>
          </cell>
          <cell r="CJ234">
            <v>-778557.39</v>
          </cell>
          <cell r="CK234">
            <v>2428.96</v>
          </cell>
          <cell r="CL234">
            <v>159781.23000000001</v>
          </cell>
          <cell r="CM234">
            <v>-810983.11</v>
          </cell>
          <cell r="CN234">
            <v>3091.39</v>
          </cell>
          <cell r="CO234">
            <v>192883.04</v>
          </cell>
          <cell r="CP234">
            <v>-843422.49</v>
          </cell>
          <cell r="CQ234">
            <v>3753.82</v>
          </cell>
          <cell r="CR234">
            <v>229048.39</v>
          </cell>
          <cell r="CS234">
            <v>-878925.41</v>
          </cell>
          <cell r="CT234">
            <v>3753.82</v>
          </cell>
          <cell r="CU234">
            <v>229048.39</v>
          </cell>
          <cell r="CV234">
            <v>-878925.41</v>
          </cell>
          <cell r="CW234">
            <v>3753.82</v>
          </cell>
          <cell r="CX234">
            <v>229048.39</v>
          </cell>
          <cell r="CY234">
            <v>-878925.41</v>
          </cell>
          <cell r="CZ234">
            <v>3753.82</v>
          </cell>
          <cell r="DA234">
            <v>229048.39</v>
          </cell>
          <cell r="DB234">
            <v>-878925.41</v>
          </cell>
          <cell r="DC234">
            <v>3753.82</v>
          </cell>
          <cell r="DD234">
            <v>229048.39</v>
          </cell>
          <cell r="DE234">
            <v>-878925.41</v>
          </cell>
          <cell r="DF234">
            <v>3753.82</v>
          </cell>
          <cell r="DG234">
            <v>229048.39</v>
          </cell>
          <cell r="DH234">
            <v>-878925.41</v>
          </cell>
        </row>
        <row r="235">
          <cell r="A235">
            <v>12201010101</v>
          </cell>
          <cell r="B235" t="str">
            <v>EDIFICIOS EN PLENA PROPIEDAD</v>
          </cell>
          <cell r="D235">
            <v>0</v>
          </cell>
          <cell r="E235">
            <v>0</v>
          </cell>
          <cell r="F235">
            <v>5935.52</v>
          </cell>
          <cell r="G235">
            <v>-5935.52</v>
          </cell>
          <cell r="H235">
            <v>15283.89</v>
          </cell>
          <cell r="I235">
            <v>15283.89</v>
          </cell>
          <cell r="J235">
            <v>0</v>
          </cell>
          <cell r="K235">
            <v>15283.89</v>
          </cell>
          <cell r="L235">
            <v>15283.8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5283.89</v>
          </cell>
          <cell r="U235">
            <v>65977.710000000006</v>
          </cell>
          <cell r="V235">
            <v>-50693.82</v>
          </cell>
          <cell r="W235">
            <v>15283.89</v>
          </cell>
          <cell r="X235">
            <v>76116.47</v>
          </cell>
          <cell r="Y235">
            <v>-60832.58</v>
          </cell>
          <cell r="Z235">
            <v>15283.89</v>
          </cell>
          <cell r="AA235">
            <v>86255.23</v>
          </cell>
          <cell r="AB235">
            <v>-70971.34</v>
          </cell>
          <cell r="AC235">
            <v>15283.89</v>
          </cell>
          <cell r="AD235">
            <v>96393.99</v>
          </cell>
          <cell r="AE235">
            <v>-81110.100000000006</v>
          </cell>
          <cell r="AF235">
            <v>15283.89</v>
          </cell>
          <cell r="AG235">
            <v>106532.75</v>
          </cell>
          <cell r="AH235">
            <v>-91248.86</v>
          </cell>
          <cell r="AI235">
            <v>15283.89</v>
          </cell>
          <cell r="AJ235">
            <v>116671.51</v>
          </cell>
          <cell r="AK235">
            <v>-101387.62</v>
          </cell>
          <cell r="AL235">
            <v>15283.89</v>
          </cell>
          <cell r="AM235">
            <v>161626.97</v>
          </cell>
          <cell r="AN235">
            <v>-146343.07999999999</v>
          </cell>
          <cell r="AO235">
            <v>0</v>
          </cell>
          <cell r="AP235">
            <v>12011</v>
          </cell>
          <cell r="AQ235">
            <v>-158354.07999999999</v>
          </cell>
          <cell r="AR235">
            <v>0</v>
          </cell>
          <cell r="AS235">
            <v>24022</v>
          </cell>
          <cell r="AT235">
            <v>-170365.08</v>
          </cell>
          <cell r="AU235">
            <v>0</v>
          </cell>
          <cell r="AV235">
            <v>36033</v>
          </cell>
          <cell r="AW235">
            <v>-182376.08</v>
          </cell>
          <cell r="AX235">
            <v>0</v>
          </cell>
          <cell r="AY235">
            <v>52709.07</v>
          </cell>
          <cell r="AZ235">
            <v>-199052.15</v>
          </cell>
          <cell r="BA235">
            <v>0</v>
          </cell>
          <cell r="BB235">
            <v>67117.86</v>
          </cell>
          <cell r="BC235">
            <v>-213460.94</v>
          </cell>
          <cell r="BD235">
            <v>0</v>
          </cell>
          <cell r="BE235">
            <v>81526.649999999994</v>
          </cell>
          <cell r="BF235">
            <v>-227869.73</v>
          </cell>
          <cell r="BG235">
            <v>0</v>
          </cell>
          <cell r="BH235">
            <v>97098.92</v>
          </cell>
          <cell r="BI235">
            <v>-243442</v>
          </cell>
          <cell r="BJ235">
            <v>0</v>
          </cell>
          <cell r="BK235">
            <v>112671.19</v>
          </cell>
          <cell r="BL235">
            <v>-259014.27</v>
          </cell>
          <cell r="BM235">
            <v>0</v>
          </cell>
          <cell r="BN235">
            <v>128243.46</v>
          </cell>
          <cell r="BO235">
            <v>-274586.53999999998</v>
          </cell>
          <cell r="BP235">
            <v>0</v>
          </cell>
          <cell r="BQ235">
            <v>143815.73000000001</v>
          </cell>
          <cell r="BR235">
            <v>-290158.81</v>
          </cell>
          <cell r="BS235">
            <v>0</v>
          </cell>
          <cell r="BT235">
            <v>159531.34</v>
          </cell>
          <cell r="BU235">
            <v>-305874.42</v>
          </cell>
          <cell r="BV235">
            <v>0</v>
          </cell>
          <cell r="BW235">
            <v>175246.95</v>
          </cell>
          <cell r="BX235">
            <v>-321590.03000000003</v>
          </cell>
          <cell r="BY235">
            <v>0</v>
          </cell>
          <cell r="BZ235">
            <v>15805.14</v>
          </cell>
          <cell r="CA235">
            <v>-337395.17</v>
          </cell>
          <cell r="CB235">
            <v>0</v>
          </cell>
          <cell r="CC235">
            <v>31610.28</v>
          </cell>
          <cell r="CD235">
            <v>-353200.31</v>
          </cell>
          <cell r="CE235">
            <v>0</v>
          </cell>
          <cell r="CF235">
            <v>47415.42</v>
          </cell>
          <cell r="CG235">
            <v>-369005.45</v>
          </cell>
          <cell r="CH235">
            <v>0</v>
          </cell>
          <cell r="CI235">
            <v>63220.56</v>
          </cell>
          <cell r="CJ235">
            <v>-384810.59</v>
          </cell>
          <cell r="CK235">
            <v>0</v>
          </cell>
          <cell r="CL235">
            <v>79025.7</v>
          </cell>
          <cell r="CM235">
            <v>-400615.73</v>
          </cell>
          <cell r="CN235">
            <v>0</v>
          </cell>
          <cell r="CO235">
            <v>94830.84</v>
          </cell>
          <cell r="CP235">
            <v>-416420.87</v>
          </cell>
          <cell r="CQ235">
            <v>0</v>
          </cell>
          <cell r="CR235">
            <v>110635.98</v>
          </cell>
          <cell r="CS235">
            <v>-432226.01</v>
          </cell>
          <cell r="CT235">
            <v>0</v>
          </cell>
          <cell r="CU235">
            <v>110635.98</v>
          </cell>
          <cell r="CV235">
            <v>-432226.01</v>
          </cell>
          <cell r="CW235">
            <v>0</v>
          </cell>
          <cell r="CX235">
            <v>110635.98</v>
          </cell>
          <cell r="CY235">
            <v>-432226.01</v>
          </cell>
          <cell r="CZ235">
            <v>0</v>
          </cell>
          <cell r="DA235">
            <v>110635.98</v>
          </cell>
          <cell r="DB235">
            <v>-432226.01</v>
          </cell>
          <cell r="DC235">
            <v>0</v>
          </cell>
          <cell r="DD235">
            <v>110635.98</v>
          </cell>
          <cell r="DE235">
            <v>-432226.01</v>
          </cell>
          <cell r="DF235">
            <v>0</v>
          </cell>
          <cell r="DG235">
            <v>110635.98</v>
          </cell>
          <cell r="DH235">
            <v>-432226.01</v>
          </cell>
        </row>
        <row r="236">
          <cell r="A236">
            <v>12201010102</v>
          </cell>
          <cell r="B236" t="str">
            <v>EDIFICIOS EN LEASING</v>
          </cell>
          <cell r="D236">
            <v>0</v>
          </cell>
          <cell r="E236">
            <v>6465.61</v>
          </cell>
          <cell r="F236">
            <v>8528.2099999999991</v>
          </cell>
          <cell r="G236">
            <v>-2062.6</v>
          </cell>
          <cell r="H236">
            <v>17161.37</v>
          </cell>
          <cell r="I236">
            <v>17161.37</v>
          </cell>
          <cell r="J236">
            <v>0</v>
          </cell>
          <cell r="K236">
            <v>46161.99</v>
          </cell>
          <cell r="L236">
            <v>46161.99</v>
          </cell>
          <cell r="M236">
            <v>0</v>
          </cell>
          <cell r="N236">
            <v>9863.16</v>
          </cell>
          <cell r="O236">
            <v>9863.16</v>
          </cell>
          <cell r="P236">
            <v>0</v>
          </cell>
          <cell r="Q236">
            <v>4640.53</v>
          </cell>
          <cell r="R236">
            <v>4640.53</v>
          </cell>
          <cell r="S236">
            <v>0</v>
          </cell>
          <cell r="T236">
            <v>60665.68</v>
          </cell>
          <cell r="U236">
            <v>60665.68</v>
          </cell>
          <cell r="V236">
            <v>0</v>
          </cell>
          <cell r="W236">
            <v>60665.68</v>
          </cell>
          <cell r="X236">
            <v>60665.68</v>
          </cell>
          <cell r="Y236">
            <v>0</v>
          </cell>
          <cell r="Z236">
            <v>60665.68</v>
          </cell>
          <cell r="AA236">
            <v>60665.68</v>
          </cell>
          <cell r="AB236">
            <v>0</v>
          </cell>
          <cell r="AC236">
            <v>60665.68</v>
          </cell>
          <cell r="AD236">
            <v>60665.68</v>
          </cell>
          <cell r="AE236">
            <v>0</v>
          </cell>
          <cell r="AF236">
            <v>60665.68</v>
          </cell>
          <cell r="AG236">
            <v>60665.68</v>
          </cell>
          <cell r="AH236">
            <v>0</v>
          </cell>
          <cell r="AI236">
            <v>60665.68</v>
          </cell>
          <cell r="AJ236">
            <v>60665.68</v>
          </cell>
          <cell r="AK236">
            <v>0</v>
          </cell>
          <cell r="AL236">
            <v>60665.68</v>
          </cell>
          <cell r="AM236">
            <v>60665.68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</row>
        <row r="237">
          <cell r="A237">
            <v>12201010103</v>
          </cell>
          <cell r="B237" t="str">
            <v>VEHICULOS</v>
          </cell>
          <cell r="D237">
            <v>-37950.080000000002</v>
          </cell>
          <cell r="E237">
            <v>3396.77</v>
          </cell>
          <cell r="F237">
            <v>4255.08</v>
          </cell>
          <cell r="G237">
            <v>-38808.39</v>
          </cell>
          <cell r="H237">
            <v>12650.43</v>
          </cell>
          <cell r="I237">
            <v>19971</v>
          </cell>
          <cell r="J237">
            <v>-45270.65</v>
          </cell>
          <cell r="K237">
            <v>16151.95</v>
          </cell>
          <cell r="L237">
            <v>29890.31</v>
          </cell>
          <cell r="M237">
            <v>-51688.44</v>
          </cell>
          <cell r="N237">
            <v>7761.07</v>
          </cell>
          <cell r="O237">
            <v>14178.86</v>
          </cell>
          <cell r="P237">
            <v>-58106.23</v>
          </cell>
          <cell r="Q237">
            <v>4424.87</v>
          </cell>
          <cell r="R237">
            <v>6620.11</v>
          </cell>
          <cell r="S237">
            <v>-60301.47</v>
          </cell>
          <cell r="T237">
            <v>30509.74</v>
          </cell>
          <cell r="U237">
            <v>56010.77</v>
          </cell>
          <cell r="V237">
            <v>-63451.11</v>
          </cell>
          <cell r="W237">
            <v>30509.74</v>
          </cell>
          <cell r="X237">
            <v>62311.55</v>
          </cell>
          <cell r="Y237">
            <v>-69751.89</v>
          </cell>
          <cell r="Z237">
            <v>35990.589999999997</v>
          </cell>
          <cell r="AA237">
            <v>68060.94</v>
          </cell>
          <cell r="AB237">
            <v>-70020.429999999993</v>
          </cell>
          <cell r="AC237">
            <v>35990.589999999997</v>
          </cell>
          <cell r="AD237">
            <v>73501.77</v>
          </cell>
          <cell r="AE237">
            <v>-75461.259999999995</v>
          </cell>
          <cell r="AF237">
            <v>35990.589999999997</v>
          </cell>
          <cell r="AG237">
            <v>78942.600000000006</v>
          </cell>
          <cell r="AH237">
            <v>-80902.09</v>
          </cell>
          <cell r="AI237">
            <v>35990.589999999997</v>
          </cell>
          <cell r="AJ237">
            <v>84383.43</v>
          </cell>
          <cell r="AK237">
            <v>-86342.92</v>
          </cell>
          <cell r="AL237">
            <v>35990.589999999997</v>
          </cell>
          <cell r="AM237">
            <v>89824.26</v>
          </cell>
          <cell r="AN237">
            <v>-91783.75</v>
          </cell>
          <cell r="AO237">
            <v>0</v>
          </cell>
          <cell r="AP237">
            <v>5440.83</v>
          </cell>
          <cell r="AQ237">
            <v>-97224.58</v>
          </cell>
          <cell r="AR237">
            <v>0</v>
          </cell>
          <cell r="AS237">
            <v>10881.66</v>
          </cell>
          <cell r="AT237">
            <v>-102665.41</v>
          </cell>
          <cell r="AU237">
            <v>6354.26</v>
          </cell>
          <cell r="AV237">
            <v>16019.9</v>
          </cell>
          <cell r="AW237">
            <v>-101449.39</v>
          </cell>
          <cell r="AX237">
            <v>6354.26</v>
          </cell>
          <cell r="AY237">
            <v>21158.14</v>
          </cell>
          <cell r="AZ237">
            <v>-106587.63</v>
          </cell>
          <cell r="BA237">
            <v>6354.26</v>
          </cell>
          <cell r="BB237">
            <v>26296.38</v>
          </cell>
          <cell r="BC237">
            <v>-111725.87</v>
          </cell>
          <cell r="BD237">
            <v>6354.26</v>
          </cell>
          <cell r="BE237">
            <v>31434.62</v>
          </cell>
          <cell r="BF237">
            <v>-116864.11</v>
          </cell>
          <cell r="BG237">
            <v>6354.26</v>
          </cell>
          <cell r="BH237">
            <v>36572.86</v>
          </cell>
          <cell r="BI237">
            <v>-122002.35</v>
          </cell>
          <cell r="BJ237">
            <v>6354.26</v>
          </cell>
          <cell r="BK237">
            <v>41711.1</v>
          </cell>
          <cell r="BL237">
            <v>-127140.59</v>
          </cell>
          <cell r="BM237">
            <v>6354.26</v>
          </cell>
          <cell r="BN237">
            <v>46849.34</v>
          </cell>
          <cell r="BO237">
            <v>-132278.82999999999</v>
          </cell>
          <cell r="BP237">
            <v>38134.67</v>
          </cell>
          <cell r="BQ237">
            <v>62496.55</v>
          </cell>
          <cell r="BR237">
            <v>-116145.63</v>
          </cell>
          <cell r="BS237">
            <v>49133.04</v>
          </cell>
          <cell r="BT237">
            <v>78382.490000000005</v>
          </cell>
          <cell r="BU237">
            <v>-121033.2</v>
          </cell>
          <cell r="BV237">
            <v>49133.04</v>
          </cell>
          <cell r="BW237">
            <v>83704.3</v>
          </cell>
          <cell r="BX237">
            <v>-126355.01</v>
          </cell>
          <cell r="BY237">
            <v>0</v>
          </cell>
          <cell r="BZ237">
            <v>5321.81</v>
          </cell>
          <cell r="CA237">
            <v>-131676.82</v>
          </cell>
          <cell r="CB237">
            <v>0</v>
          </cell>
          <cell r="CC237">
            <v>10643.62</v>
          </cell>
          <cell r="CD237">
            <v>-136998.63</v>
          </cell>
          <cell r="CE237">
            <v>1104.0999999999999</v>
          </cell>
          <cell r="CF237">
            <v>15965.43</v>
          </cell>
          <cell r="CG237">
            <v>-141216.34</v>
          </cell>
          <cell r="CH237">
            <v>1766.53</v>
          </cell>
          <cell r="CI237">
            <v>23282.82</v>
          </cell>
          <cell r="CJ237">
            <v>-147871.29999999999</v>
          </cell>
          <cell r="CK237">
            <v>2428.96</v>
          </cell>
          <cell r="CL237">
            <v>30600.21</v>
          </cell>
          <cell r="CM237">
            <v>-154526.26</v>
          </cell>
          <cell r="CN237">
            <v>3091.39</v>
          </cell>
          <cell r="CO237">
            <v>37951.769999999997</v>
          </cell>
          <cell r="CP237">
            <v>-161215.39000000001</v>
          </cell>
          <cell r="CQ237">
            <v>3753.82</v>
          </cell>
          <cell r="CR237">
            <v>48424.47</v>
          </cell>
          <cell r="CS237">
            <v>-171025.66</v>
          </cell>
          <cell r="CT237">
            <v>3753.82</v>
          </cell>
          <cell r="CU237">
            <v>48424.47</v>
          </cell>
          <cell r="CV237">
            <v>-171025.66</v>
          </cell>
          <cell r="CW237">
            <v>3753.82</v>
          </cell>
          <cell r="CX237">
            <v>48424.47</v>
          </cell>
          <cell r="CY237">
            <v>-171025.66</v>
          </cell>
          <cell r="CZ237">
            <v>3753.82</v>
          </cell>
          <cell r="DA237">
            <v>48424.47</v>
          </cell>
          <cell r="DB237">
            <v>-171025.66</v>
          </cell>
          <cell r="DC237">
            <v>3753.82</v>
          </cell>
          <cell r="DD237">
            <v>48424.47</v>
          </cell>
          <cell r="DE237">
            <v>-171025.66</v>
          </cell>
          <cell r="DF237">
            <v>3753.82</v>
          </cell>
          <cell r="DG237">
            <v>48424.47</v>
          </cell>
          <cell r="DH237">
            <v>-171025.66</v>
          </cell>
        </row>
        <row r="238">
          <cell r="A238">
            <v>12201010104</v>
          </cell>
          <cell r="B238" t="str">
            <v>EQUIPOS DE COMPUTACION</v>
          </cell>
          <cell r="D238">
            <v>-11894.74</v>
          </cell>
          <cell r="E238">
            <v>1512.65</v>
          </cell>
          <cell r="F238">
            <v>1549.38</v>
          </cell>
          <cell r="G238">
            <v>-11931.47</v>
          </cell>
          <cell r="H238">
            <v>3405.84</v>
          </cell>
          <cell r="I238">
            <v>7551.61</v>
          </cell>
          <cell r="J238">
            <v>-16040.51</v>
          </cell>
          <cell r="K238">
            <v>5580.7</v>
          </cell>
          <cell r="L238">
            <v>12038.58</v>
          </cell>
          <cell r="M238">
            <v>-18352.62</v>
          </cell>
          <cell r="N238">
            <v>2727.8</v>
          </cell>
          <cell r="O238">
            <v>5118.04</v>
          </cell>
          <cell r="P238">
            <v>-20742.86</v>
          </cell>
          <cell r="Q238">
            <v>76.72</v>
          </cell>
          <cell r="R238">
            <v>3829.72</v>
          </cell>
          <cell r="S238">
            <v>-24495.86</v>
          </cell>
          <cell r="T238">
            <v>8490.36</v>
          </cell>
          <cell r="U238">
            <v>28569.52</v>
          </cell>
          <cell r="V238">
            <v>-31973.9</v>
          </cell>
          <cell r="W238">
            <v>8848.35</v>
          </cell>
          <cell r="X238">
            <v>33067.440000000002</v>
          </cell>
          <cell r="Y238">
            <v>-36113.83</v>
          </cell>
          <cell r="Z238">
            <v>8848.35</v>
          </cell>
          <cell r="AA238">
            <v>37644.199999999997</v>
          </cell>
          <cell r="AB238">
            <v>-40690.589999999997</v>
          </cell>
          <cell r="AC238">
            <v>8848.35</v>
          </cell>
          <cell r="AD238">
            <v>42327.21</v>
          </cell>
          <cell r="AE238">
            <v>-45373.599999999999</v>
          </cell>
          <cell r="AF238">
            <v>8848.35</v>
          </cell>
          <cell r="AG238">
            <v>47047.86</v>
          </cell>
          <cell r="AH238">
            <v>-50094.25</v>
          </cell>
          <cell r="AI238">
            <v>8848.35</v>
          </cell>
          <cell r="AJ238">
            <v>51768.51</v>
          </cell>
          <cell r="AK238">
            <v>-54814.9</v>
          </cell>
          <cell r="AL238">
            <v>11832.29</v>
          </cell>
          <cell r="AM238">
            <v>56525.599999999999</v>
          </cell>
          <cell r="AN238">
            <v>-56588.05</v>
          </cell>
          <cell r="AO238">
            <v>0</v>
          </cell>
          <cell r="AP238">
            <v>4596.07</v>
          </cell>
          <cell r="AQ238">
            <v>-61184.12</v>
          </cell>
          <cell r="AR238">
            <v>12054.16</v>
          </cell>
          <cell r="AS238">
            <v>7965.53</v>
          </cell>
          <cell r="AT238">
            <v>-52499.42</v>
          </cell>
          <cell r="AU238">
            <v>13011.21</v>
          </cell>
          <cell r="AV238">
            <v>11293.41</v>
          </cell>
          <cell r="AW238">
            <v>-54870.25</v>
          </cell>
          <cell r="AX238">
            <v>13011.21</v>
          </cell>
          <cell r="AY238">
            <v>14621.29</v>
          </cell>
          <cell r="AZ238">
            <v>-58198.13</v>
          </cell>
          <cell r="BA238">
            <v>13011.21</v>
          </cell>
          <cell r="BB238">
            <v>17994.79</v>
          </cell>
          <cell r="BC238">
            <v>-61571.63</v>
          </cell>
          <cell r="BD238">
            <v>13011.21</v>
          </cell>
          <cell r="BE238">
            <v>21368.29</v>
          </cell>
          <cell r="BF238">
            <v>-64945.13</v>
          </cell>
          <cell r="BG238">
            <v>13011.21</v>
          </cell>
          <cell r="BH238">
            <v>24769.54</v>
          </cell>
          <cell r="BI238">
            <v>-68346.38</v>
          </cell>
          <cell r="BJ238">
            <v>13011.21</v>
          </cell>
          <cell r="BK238">
            <v>28247.3</v>
          </cell>
          <cell r="BL238">
            <v>-71824.14</v>
          </cell>
          <cell r="BM238">
            <v>13011.21</v>
          </cell>
          <cell r="BN238">
            <v>31762.14</v>
          </cell>
          <cell r="BO238">
            <v>-75338.98</v>
          </cell>
          <cell r="BP238">
            <v>13011.21</v>
          </cell>
          <cell r="BQ238">
            <v>35276.980000000003</v>
          </cell>
          <cell r="BR238">
            <v>-78853.820000000007</v>
          </cell>
          <cell r="BS238">
            <v>15587.32</v>
          </cell>
          <cell r="BT238">
            <v>38715.040000000001</v>
          </cell>
          <cell r="BU238">
            <v>-79715.77</v>
          </cell>
          <cell r="BV238">
            <v>15587.32</v>
          </cell>
          <cell r="BW238">
            <v>42153.1</v>
          </cell>
          <cell r="BX238">
            <v>-83153.83</v>
          </cell>
          <cell r="BY238">
            <v>0</v>
          </cell>
          <cell r="BZ238">
            <v>3494.97</v>
          </cell>
          <cell r="CA238">
            <v>-86648.8</v>
          </cell>
          <cell r="CB238">
            <v>0</v>
          </cell>
          <cell r="CC238">
            <v>7102.09</v>
          </cell>
          <cell r="CD238">
            <v>-90255.92</v>
          </cell>
          <cell r="CE238">
            <v>0</v>
          </cell>
          <cell r="CF238">
            <v>10797.33</v>
          </cell>
          <cell r="CG238">
            <v>-93951.16</v>
          </cell>
          <cell r="CH238">
            <v>0</v>
          </cell>
          <cell r="CI238">
            <v>14282.12</v>
          </cell>
          <cell r="CJ238">
            <v>-97435.95</v>
          </cell>
          <cell r="CK238">
            <v>0</v>
          </cell>
          <cell r="CL238">
            <v>17730.36</v>
          </cell>
          <cell r="CM238">
            <v>-100884.19</v>
          </cell>
          <cell r="CN238">
            <v>0</v>
          </cell>
          <cell r="CO238">
            <v>21083.439999999999</v>
          </cell>
          <cell r="CP238">
            <v>-104237.27</v>
          </cell>
          <cell r="CQ238">
            <v>0</v>
          </cell>
          <cell r="CR238">
            <v>24041.95</v>
          </cell>
          <cell r="CS238">
            <v>-107195.78</v>
          </cell>
          <cell r="CT238">
            <v>0</v>
          </cell>
          <cell r="CU238">
            <v>24041.95</v>
          </cell>
          <cell r="CV238">
            <v>-107195.78</v>
          </cell>
          <cell r="CW238">
            <v>0</v>
          </cell>
          <cell r="CX238">
            <v>24041.95</v>
          </cell>
          <cell r="CY238">
            <v>-107195.78</v>
          </cell>
          <cell r="CZ238">
            <v>0</v>
          </cell>
          <cell r="DA238">
            <v>24041.95</v>
          </cell>
          <cell r="DB238">
            <v>-107195.78</v>
          </cell>
          <cell r="DC238">
            <v>0</v>
          </cell>
          <cell r="DD238">
            <v>24041.95</v>
          </cell>
          <cell r="DE238">
            <v>-107195.78</v>
          </cell>
          <cell r="DF238">
            <v>0</v>
          </cell>
          <cell r="DG238">
            <v>24041.95</v>
          </cell>
          <cell r="DH238">
            <v>-107195.78</v>
          </cell>
        </row>
        <row r="239">
          <cell r="A239">
            <v>12201010105</v>
          </cell>
          <cell r="B239" t="str">
            <v>MUEBLES, ENSERES Y EQUIPO DE OFICINA</v>
          </cell>
          <cell r="D239">
            <v>-842.48</v>
          </cell>
          <cell r="E239">
            <v>0</v>
          </cell>
          <cell r="F239">
            <v>0</v>
          </cell>
          <cell r="G239">
            <v>-842.48</v>
          </cell>
          <cell r="H239">
            <v>101.01</v>
          </cell>
          <cell r="I239">
            <v>2214.1</v>
          </cell>
          <cell r="J239">
            <v>-2955.57</v>
          </cell>
          <cell r="K239">
            <v>376.08</v>
          </cell>
          <cell r="L239">
            <v>4806.3500000000004</v>
          </cell>
          <cell r="M239">
            <v>-5272.75</v>
          </cell>
          <cell r="N239">
            <v>275.07</v>
          </cell>
          <cell r="O239">
            <v>3860.44</v>
          </cell>
          <cell r="P239">
            <v>-8858.1200000000008</v>
          </cell>
          <cell r="Q239">
            <v>0</v>
          </cell>
          <cell r="R239">
            <v>3704.65</v>
          </cell>
          <cell r="S239">
            <v>-12562.77</v>
          </cell>
          <cell r="T239">
            <v>4021.29</v>
          </cell>
          <cell r="U239">
            <v>18381.5</v>
          </cell>
          <cell r="V239">
            <v>-15202.69</v>
          </cell>
          <cell r="W239">
            <v>4021.29</v>
          </cell>
          <cell r="X239">
            <v>21526.14</v>
          </cell>
          <cell r="Y239">
            <v>-18347.330000000002</v>
          </cell>
          <cell r="Z239">
            <v>4021.29</v>
          </cell>
          <cell r="AA239">
            <v>24687.45</v>
          </cell>
          <cell r="AB239">
            <v>-21508.639999999999</v>
          </cell>
          <cell r="AC239">
            <v>4021.29</v>
          </cell>
          <cell r="AD239">
            <v>27848.76</v>
          </cell>
          <cell r="AE239">
            <v>-24669.95</v>
          </cell>
          <cell r="AF239">
            <v>4021.29</v>
          </cell>
          <cell r="AG239">
            <v>31034.07</v>
          </cell>
          <cell r="AH239">
            <v>-27855.26</v>
          </cell>
          <cell r="AI239">
            <v>4021.29</v>
          </cell>
          <cell r="AJ239">
            <v>34227.760000000002</v>
          </cell>
          <cell r="AK239">
            <v>-31048.95</v>
          </cell>
          <cell r="AL239">
            <v>5953.59</v>
          </cell>
          <cell r="AM239">
            <v>37421.449999999997</v>
          </cell>
          <cell r="AN239">
            <v>-32310.34</v>
          </cell>
          <cell r="AO239">
            <v>0</v>
          </cell>
          <cell r="AP239">
            <v>3102.1</v>
          </cell>
          <cell r="AQ239">
            <v>-35412.44</v>
          </cell>
          <cell r="AR239">
            <v>0</v>
          </cell>
          <cell r="AS239">
            <v>10188.43</v>
          </cell>
          <cell r="AT239">
            <v>-42498.77</v>
          </cell>
          <cell r="AU239">
            <v>0</v>
          </cell>
          <cell r="AV239">
            <v>13658.56</v>
          </cell>
          <cell r="AW239">
            <v>-45968.9</v>
          </cell>
          <cell r="AX239">
            <v>0</v>
          </cell>
          <cell r="AY239">
            <v>17128.689999999999</v>
          </cell>
          <cell r="AZ239">
            <v>-49439.03</v>
          </cell>
          <cell r="BA239">
            <v>0</v>
          </cell>
          <cell r="BB239">
            <v>20614.7</v>
          </cell>
          <cell r="BC239">
            <v>-52925.04</v>
          </cell>
          <cell r="BD239">
            <v>0</v>
          </cell>
          <cell r="BE239">
            <v>24100.71</v>
          </cell>
          <cell r="BF239">
            <v>-56411.05</v>
          </cell>
          <cell r="BG239">
            <v>0</v>
          </cell>
          <cell r="BH239">
            <v>27623.06</v>
          </cell>
          <cell r="BI239">
            <v>-59933.4</v>
          </cell>
          <cell r="BJ239">
            <v>0</v>
          </cell>
          <cell r="BK239">
            <v>31185.38</v>
          </cell>
          <cell r="BL239">
            <v>-63495.72</v>
          </cell>
          <cell r="BM239">
            <v>0</v>
          </cell>
          <cell r="BN239">
            <v>34774.239999999998</v>
          </cell>
          <cell r="BO239">
            <v>-67084.58</v>
          </cell>
          <cell r="BP239">
            <v>0</v>
          </cell>
          <cell r="BQ239">
            <v>38363.1</v>
          </cell>
          <cell r="BR239">
            <v>-70673.440000000002</v>
          </cell>
          <cell r="BS239">
            <v>0</v>
          </cell>
          <cell r="BT239">
            <v>41951.96</v>
          </cell>
          <cell r="BU239">
            <v>-74262.3</v>
          </cell>
          <cell r="BV239">
            <v>0</v>
          </cell>
          <cell r="BW239">
            <v>45540.82</v>
          </cell>
          <cell r="BX239">
            <v>-77851.16</v>
          </cell>
          <cell r="BY239">
            <v>0</v>
          </cell>
          <cell r="BZ239">
            <v>3641.32</v>
          </cell>
          <cell r="CA239">
            <v>-81492.479999999996</v>
          </cell>
          <cell r="CB239">
            <v>0</v>
          </cell>
          <cell r="CC239">
            <v>7282.64</v>
          </cell>
          <cell r="CD239">
            <v>-85133.8</v>
          </cell>
          <cell r="CE239">
            <v>0</v>
          </cell>
          <cell r="CF239">
            <v>10923.96</v>
          </cell>
          <cell r="CG239">
            <v>-88775.12</v>
          </cell>
          <cell r="CH239">
            <v>0</v>
          </cell>
          <cell r="CI239">
            <v>14565.28</v>
          </cell>
          <cell r="CJ239">
            <v>-92416.44</v>
          </cell>
          <cell r="CK239">
            <v>0</v>
          </cell>
          <cell r="CL239">
            <v>18222</v>
          </cell>
          <cell r="CM239">
            <v>-96073.16</v>
          </cell>
          <cell r="CN239">
            <v>0</v>
          </cell>
          <cell r="CO239">
            <v>21953.37</v>
          </cell>
          <cell r="CP239">
            <v>-99804.53</v>
          </cell>
          <cell r="CQ239">
            <v>0</v>
          </cell>
          <cell r="CR239">
            <v>25684.74</v>
          </cell>
          <cell r="CS239">
            <v>-103535.9</v>
          </cell>
          <cell r="CT239">
            <v>0</v>
          </cell>
          <cell r="CU239">
            <v>25684.74</v>
          </cell>
          <cell r="CV239">
            <v>-103535.9</v>
          </cell>
          <cell r="CW239">
            <v>0</v>
          </cell>
          <cell r="CX239">
            <v>25684.74</v>
          </cell>
          <cell r="CY239">
            <v>-103535.9</v>
          </cell>
          <cell r="CZ239">
            <v>0</v>
          </cell>
          <cell r="DA239">
            <v>25684.74</v>
          </cell>
          <cell r="DB239">
            <v>-103535.9</v>
          </cell>
          <cell r="DC239">
            <v>0</v>
          </cell>
          <cell r="DD239">
            <v>25684.74</v>
          </cell>
          <cell r="DE239">
            <v>-103535.9</v>
          </cell>
          <cell r="DF239">
            <v>0</v>
          </cell>
          <cell r="DG239">
            <v>25684.74</v>
          </cell>
          <cell r="DH239">
            <v>-103535.9</v>
          </cell>
        </row>
        <row r="240">
          <cell r="A240">
            <v>12201010106</v>
          </cell>
          <cell r="B240" t="str">
            <v>EQUIPOS DE REPUESTOS</v>
          </cell>
          <cell r="D240">
            <v>-146.91</v>
          </cell>
          <cell r="E240">
            <v>171.16</v>
          </cell>
          <cell r="F240">
            <v>171.16</v>
          </cell>
          <cell r="G240">
            <v>-146.91</v>
          </cell>
          <cell r="H240">
            <v>519.66999999999996</v>
          </cell>
          <cell r="I240">
            <v>858.02</v>
          </cell>
          <cell r="J240">
            <v>-485.26</v>
          </cell>
          <cell r="K240">
            <v>737.08</v>
          </cell>
          <cell r="L240">
            <v>1075.43</v>
          </cell>
          <cell r="M240">
            <v>-485.26</v>
          </cell>
          <cell r="N240">
            <v>217.41</v>
          </cell>
          <cell r="O240">
            <v>217.41</v>
          </cell>
          <cell r="P240">
            <v>-485.26</v>
          </cell>
          <cell r="Q240">
            <v>0</v>
          </cell>
          <cell r="R240">
            <v>989.78</v>
          </cell>
          <cell r="S240">
            <v>-1475.04</v>
          </cell>
          <cell r="T240">
            <v>954.51</v>
          </cell>
          <cell r="U240">
            <v>2641.42</v>
          </cell>
          <cell r="V240">
            <v>-1833.82</v>
          </cell>
          <cell r="W240">
            <v>954.51</v>
          </cell>
          <cell r="X240">
            <v>3000.22</v>
          </cell>
          <cell r="Y240">
            <v>-2192.62</v>
          </cell>
          <cell r="Z240">
            <v>954.51</v>
          </cell>
          <cell r="AA240">
            <v>3359.02</v>
          </cell>
          <cell r="AB240">
            <v>-2551.42</v>
          </cell>
          <cell r="AC240">
            <v>954.51</v>
          </cell>
          <cell r="AD240">
            <v>3717.82</v>
          </cell>
          <cell r="AE240">
            <v>-2910.22</v>
          </cell>
          <cell r="AF240">
            <v>954.51</v>
          </cell>
          <cell r="AG240">
            <v>4076.62</v>
          </cell>
          <cell r="AH240">
            <v>-3269.02</v>
          </cell>
          <cell r="AI240">
            <v>954.51</v>
          </cell>
          <cell r="AJ240">
            <v>4435.42</v>
          </cell>
          <cell r="AK240">
            <v>-3627.82</v>
          </cell>
          <cell r="AL240">
            <v>954.53</v>
          </cell>
          <cell r="AM240">
            <v>4794.22</v>
          </cell>
          <cell r="AN240">
            <v>-3986.6</v>
          </cell>
          <cell r="AO240">
            <v>0</v>
          </cell>
          <cell r="AP240">
            <v>358.8</v>
          </cell>
          <cell r="AQ240">
            <v>-4345.3999999999996</v>
          </cell>
          <cell r="AR240">
            <v>0</v>
          </cell>
          <cell r="AS240">
            <v>967.51</v>
          </cell>
          <cell r="AT240">
            <v>-4954.1099999999997</v>
          </cell>
          <cell r="AU240">
            <v>0</v>
          </cell>
          <cell r="AV240">
            <v>1576.23</v>
          </cell>
          <cell r="AW240">
            <v>-5562.83</v>
          </cell>
          <cell r="AX240">
            <v>0</v>
          </cell>
          <cell r="AY240">
            <v>2184.9499999999998</v>
          </cell>
          <cell r="AZ240">
            <v>-6171.55</v>
          </cell>
          <cell r="BA240">
            <v>0</v>
          </cell>
          <cell r="BB240">
            <v>2810.34</v>
          </cell>
          <cell r="BC240">
            <v>-6796.94</v>
          </cell>
          <cell r="BD240">
            <v>0</v>
          </cell>
          <cell r="BE240">
            <v>3435.73</v>
          </cell>
          <cell r="BF240">
            <v>-7422.33</v>
          </cell>
          <cell r="BG240">
            <v>0</v>
          </cell>
          <cell r="BH240">
            <v>4061.12</v>
          </cell>
          <cell r="BI240">
            <v>-8047.72</v>
          </cell>
          <cell r="BJ240">
            <v>0</v>
          </cell>
          <cell r="BK240">
            <v>4720.7700000000004</v>
          </cell>
          <cell r="BL240">
            <v>-8707.3700000000008</v>
          </cell>
          <cell r="BM240">
            <v>0</v>
          </cell>
          <cell r="BN240">
            <v>5380.42</v>
          </cell>
          <cell r="BO240">
            <v>-9367.02</v>
          </cell>
          <cell r="BP240">
            <v>0</v>
          </cell>
          <cell r="BQ240">
            <v>6040.07</v>
          </cell>
          <cell r="BR240">
            <v>-10026.67</v>
          </cell>
          <cell r="BS240">
            <v>0</v>
          </cell>
          <cell r="BT240">
            <v>6699.72</v>
          </cell>
          <cell r="BU240">
            <v>-10686.32</v>
          </cell>
          <cell r="BV240">
            <v>0</v>
          </cell>
          <cell r="BW240">
            <v>7359.37</v>
          </cell>
          <cell r="BX240">
            <v>-11345.97</v>
          </cell>
          <cell r="BY240">
            <v>0</v>
          </cell>
          <cell r="BZ240">
            <v>659.65</v>
          </cell>
          <cell r="CA240">
            <v>-12005.62</v>
          </cell>
          <cell r="CB240">
            <v>0</v>
          </cell>
          <cell r="CC240">
            <v>1319.3</v>
          </cell>
          <cell r="CD240">
            <v>-12665.27</v>
          </cell>
          <cell r="CE240">
            <v>0</v>
          </cell>
          <cell r="CF240">
            <v>1978.95</v>
          </cell>
          <cell r="CG240">
            <v>-13324.92</v>
          </cell>
          <cell r="CH240">
            <v>0</v>
          </cell>
          <cell r="CI240">
            <v>2638.6</v>
          </cell>
          <cell r="CJ240">
            <v>-13984.57</v>
          </cell>
          <cell r="CK240">
            <v>0</v>
          </cell>
          <cell r="CL240">
            <v>3298.25</v>
          </cell>
          <cell r="CM240">
            <v>-14644.22</v>
          </cell>
          <cell r="CN240">
            <v>0</v>
          </cell>
          <cell r="CO240">
            <v>3957.9</v>
          </cell>
          <cell r="CP240">
            <v>-15303.87</v>
          </cell>
          <cell r="CQ240">
            <v>0</v>
          </cell>
          <cell r="CR240">
            <v>4617.55</v>
          </cell>
          <cell r="CS240">
            <v>-15963.52</v>
          </cell>
          <cell r="CT240">
            <v>0</v>
          </cell>
          <cell r="CU240">
            <v>4617.55</v>
          </cell>
          <cell r="CV240">
            <v>-15963.52</v>
          </cell>
          <cell r="CW240">
            <v>0</v>
          </cell>
          <cell r="CX240">
            <v>4617.55</v>
          </cell>
          <cell r="CY240">
            <v>-15963.52</v>
          </cell>
          <cell r="CZ240">
            <v>0</v>
          </cell>
          <cell r="DA240">
            <v>4617.55</v>
          </cell>
          <cell r="DB240">
            <v>-15963.52</v>
          </cell>
          <cell r="DC240">
            <v>0</v>
          </cell>
          <cell r="DD240">
            <v>4617.55</v>
          </cell>
          <cell r="DE240">
            <v>-15963.52</v>
          </cell>
          <cell r="DF240">
            <v>0</v>
          </cell>
          <cell r="DG240">
            <v>4617.55</v>
          </cell>
          <cell r="DH240">
            <v>-15963.52</v>
          </cell>
        </row>
        <row r="241">
          <cell r="A241">
            <v>12201010107</v>
          </cell>
          <cell r="B241" t="str">
            <v>EQUIPOS DE LOGISTICA</v>
          </cell>
          <cell r="D241">
            <v>0</v>
          </cell>
          <cell r="E241">
            <v>0</v>
          </cell>
          <cell r="F241">
            <v>71.760000000000005</v>
          </cell>
          <cell r="G241">
            <v>-71.760000000000005</v>
          </cell>
          <cell r="H241">
            <v>143.52000000000001</v>
          </cell>
          <cell r="I241">
            <v>143.52000000000001</v>
          </cell>
          <cell r="J241">
            <v>0</v>
          </cell>
          <cell r="K241">
            <v>143.52000000000001</v>
          </cell>
          <cell r="L241">
            <v>459.01</v>
          </cell>
          <cell r="M241">
            <v>-315.49</v>
          </cell>
          <cell r="N241">
            <v>0</v>
          </cell>
          <cell r="O241">
            <v>315.49</v>
          </cell>
          <cell r="P241">
            <v>-630.98</v>
          </cell>
          <cell r="Q241">
            <v>989.78</v>
          </cell>
          <cell r="R241">
            <v>358.8</v>
          </cell>
          <cell r="S241">
            <v>0</v>
          </cell>
          <cell r="T241">
            <v>1133.3</v>
          </cell>
          <cell r="U241">
            <v>1133.3</v>
          </cell>
          <cell r="V241">
            <v>0</v>
          </cell>
          <cell r="W241">
            <v>1133.3</v>
          </cell>
          <cell r="X241">
            <v>1133.3</v>
          </cell>
          <cell r="Y241">
            <v>0</v>
          </cell>
          <cell r="Z241">
            <v>1133.3</v>
          </cell>
          <cell r="AA241">
            <v>1133.3</v>
          </cell>
          <cell r="AB241">
            <v>0</v>
          </cell>
          <cell r="AC241">
            <v>1133.3</v>
          </cell>
          <cell r="AD241">
            <v>1133.3</v>
          </cell>
          <cell r="AE241">
            <v>0</v>
          </cell>
          <cell r="AF241">
            <v>1133.3</v>
          </cell>
          <cell r="AG241">
            <v>1133.3</v>
          </cell>
          <cell r="AH241">
            <v>0</v>
          </cell>
          <cell r="AI241">
            <v>1133.3</v>
          </cell>
          <cell r="AJ241">
            <v>1133.3</v>
          </cell>
          <cell r="AK241">
            <v>0</v>
          </cell>
          <cell r="AL241">
            <v>1133.3</v>
          </cell>
          <cell r="AM241">
            <v>1133.3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3325</v>
          </cell>
          <cell r="BB241">
            <v>3347.2</v>
          </cell>
          <cell r="BC241">
            <v>-22.2</v>
          </cell>
          <cell r="BD241">
            <v>3325</v>
          </cell>
          <cell r="BE241">
            <v>3775.27</v>
          </cell>
          <cell r="BF241">
            <v>-450.27</v>
          </cell>
          <cell r="BG241">
            <v>3325</v>
          </cell>
          <cell r="BH241">
            <v>4354.57</v>
          </cell>
          <cell r="BI241">
            <v>-1029.57</v>
          </cell>
          <cell r="BJ241">
            <v>3325</v>
          </cell>
          <cell r="BK241">
            <v>4933.87</v>
          </cell>
          <cell r="BL241">
            <v>-1608.87</v>
          </cell>
          <cell r="BM241">
            <v>3325</v>
          </cell>
          <cell r="BN241">
            <v>5527.89</v>
          </cell>
          <cell r="BO241">
            <v>-2202.89</v>
          </cell>
          <cell r="BP241">
            <v>3325</v>
          </cell>
          <cell r="BQ241">
            <v>6121.91</v>
          </cell>
          <cell r="BR241">
            <v>-2796.91</v>
          </cell>
          <cell r="BS241">
            <v>3325</v>
          </cell>
          <cell r="BT241">
            <v>6715.93</v>
          </cell>
          <cell r="BU241">
            <v>-3390.93</v>
          </cell>
          <cell r="BV241">
            <v>3325</v>
          </cell>
          <cell r="BW241">
            <v>7344.58</v>
          </cell>
          <cell r="BX241">
            <v>-4019.58</v>
          </cell>
          <cell r="BY241">
            <v>0</v>
          </cell>
          <cell r="BZ241">
            <v>753.55</v>
          </cell>
          <cell r="CA241">
            <v>-4773.13</v>
          </cell>
          <cell r="CB241">
            <v>0</v>
          </cell>
          <cell r="CC241">
            <v>1520.04</v>
          </cell>
          <cell r="CD241">
            <v>-5539.62</v>
          </cell>
          <cell r="CE241">
            <v>0</v>
          </cell>
          <cell r="CF241">
            <v>2286.5300000000002</v>
          </cell>
          <cell r="CG241">
            <v>-6306.11</v>
          </cell>
          <cell r="CH241">
            <v>0</v>
          </cell>
          <cell r="CI241">
            <v>3078.76</v>
          </cell>
          <cell r="CJ241">
            <v>-7098.34</v>
          </cell>
          <cell r="CK241">
            <v>0</v>
          </cell>
          <cell r="CL241">
            <v>3870.99</v>
          </cell>
          <cell r="CM241">
            <v>-7890.57</v>
          </cell>
          <cell r="CN241">
            <v>0</v>
          </cell>
          <cell r="CO241">
            <v>4663.22</v>
          </cell>
          <cell r="CP241">
            <v>-8682.7999999999993</v>
          </cell>
          <cell r="CQ241">
            <v>0</v>
          </cell>
          <cell r="CR241">
            <v>5792.42</v>
          </cell>
          <cell r="CS241">
            <v>-9812</v>
          </cell>
          <cell r="CT241">
            <v>0</v>
          </cell>
          <cell r="CU241">
            <v>5792.42</v>
          </cell>
          <cell r="CV241">
            <v>-9812</v>
          </cell>
          <cell r="CW241">
            <v>0</v>
          </cell>
          <cell r="CX241">
            <v>5792.42</v>
          </cell>
          <cell r="CY241">
            <v>-9812</v>
          </cell>
          <cell r="CZ241">
            <v>0</v>
          </cell>
          <cell r="DA241">
            <v>5792.42</v>
          </cell>
          <cell r="DB241">
            <v>-9812</v>
          </cell>
          <cell r="DC241">
            <v>0</v>
          </cell>
          <cell r="DD241">
            <v>5792.42</v>
          </cell>
          <cell r="DE241">
            <v>-9812</v>
          </cell>
          <cell r="DF241">
            <v>0</v>
          </cell>
          <cell r="DG241">
            <v>5792.42</v>
          </cell>
          <cell r="DH241">
            <v>-9812</v>
          </cell>
        </row>
        <row r="242">
          <cell r="A242">
            <v>12201010108</v>
          </cell>
          <cell r="B242" t="str">
            <v>EQUIPOS CENTRO DE ENTRENAMIENTO</v>
          </cell>
          <cell r="D242">
            <v>-177.35</v>
          </cell>
          <cell r="E242">
            <v>0</v>
          </cell>
          <cell r="F242">
            <v>0</v>
          </cell>
          <cell r="G242">
            <v>-177.35</v>
          </cell>
          <cell r="H242">
            <v>478.97</v>
          </cell>
          <cell r="I242">
            <v>301.62</v>
          </cell>
          <cell r="J242">
            <v>0</v>
          </cell>
          <cell r="K242">
            <v>478.97</v>
          </cell>
          <cell r="L242">
            <v>1310.22</v>
          </cell>
          <cell r="M242">
            <v>-1008.6</v>
          </cell>
          <cell r="N242">
            <v>0</v>
          </cell>
          <cell r="O242">
            <v>1008.6</v>
          </cell>
          <cell r="P242">
            <v>-2017.2</v>
          </cell>
          <cell r="Q242">
            <v>0</v>
          </cell>
          <cell r="R242">
            <v>1008.6</v>
          </cell>
          <cell r="S242">
            <v>-3025.8</v>
          </cell>
          <cell r="T242">
            <v>478.97</v>
          </cell>
          <cell r="U242">
            <v>4336.0200000000004</v>
          </cell>
          <cell r="V242">
            <v>-4034.4</v>
          </cell>
          <cell r="W242">
            <v>478.97</v>
          </cell>
          <cell r="X242">
            <v>5346.32</v>
          </cell>
          <cell r="Y242">
            <v>-5044.7</v>
          </cell>
          <cell r="Z242">
            <v>478.97</v>
          </cell>
          <cell r="AA242">
            <v>6364.04</v>
          </cell>
          <cell r="AB242">
            <v>-6062.42</v>
          </cell>
          <cell r="AC242">
            <v>478.97</v>
          </cell>
          <cell r="AD242">
            <v>7416.32</v>
          </cell>
          <cell r="AE242">
            <v>-7114.7</v>
          </cell>
          <cell r="AF242">
            <v>478.97</v>
          </cell>
          <cell r="AG242">
            <v>8468.6</v>
          </cell>
          <cell r="AH242">
            <v>-8166.98</v>
          </cell>
          <cell r="AI242">
            <v>478.97</v>
          </cell>
          <cell r="AJ242">
            <v>9520.8799999999992</v>
          </cell>
          <cell r="AK242">
            <v>-9219.26</v>
          </cell>
          <cell r="AL242">
            <v>526.29999999999995</v>
          </cell>
          <cell r="AM242">
            <v>10573.16</v>
          </cell>
          <cell r="AN242">
            <v>-10224.209999999999</v>
          </cell>
          <cell r="AO242">
            <v>0</v>
          </cell>
          <cell r="AP242">
            <v>1043.1500000000001</v>
          </cell>
          <cell r="AQ242">
            <v>-11267.36</v>
          </cell>
          <cell r="AR242">
            <v>0</v>
          </cell>
          <cell r="AS242">
            <v>2086.3000000000002</v>
          </cell>
          <cell r="AT242">
            <v>-12310.51</v>
          </cell>
          <cell r="AU242">
            <v>0</v>
          </cell>
          <cell r="AV242">
            <v>3129.46</v>
          </cell>
          <cell r="AW242">
            <v>-13353.67</v>
          </cell>
          <cell r="AX242">
            <v>0</v>
          </cell>
          <cell r="AY242">
            <v>4172.62</v>
          </cell>
          <cell r="AZ242">
            <v>-14396.83</v>
          </cell>
          <cell r="BA242">
            <v>0</v>
          </cell>
          <cell r="BB242">
            <v>5215.78</v>
          </cell>
          <cell r="BC242">
            <v>-15439.99</v>
          </cell>
          <cell r="BD242">
            <v>0</v>
          </cell>
          <cell r="BE242">
            <v>6258.94</v>
          </cell>
          <cell r="BF242">
            <v>-16483.150000000001</v>
          </cell>
          <cell r="BG242">
            <v>0</v>
          </cell>
          <cell r="BH242">
            <v>7302.1</v>
          </cell>
          <cell r="BI242">
            <v>-17526.310000000001</v>
          </cell>
          <cell r="BJ242">
            <v>0</v>
          </cell>
          <cell r="BK242">
            <v>8345.26</v>
          </cell>
          <cell r="BL242">
            <v>-18569.47</v>
          </cell>
          <cell r="BM242">
            <v>0</v>
          </cell>
          <cell r="BN242">
            <v>9388.42</v>
          </cell>
          <cell r="BO242">
            <v>-19612.63</v>
          </cell>
          <cell r="BP242">
            <v>0</v>
          </cell>
          <cell r="BQ242">
            <v>10431.58</v>
          </cell>
          <cell r="BR242">
            <v>-20655.79</v>
          </cell>
          <cell r="BS242">
            <v>0</v>
          </cell>
          <cell r="BT242">
            <v>11474.74</v>
          </cell>
          <cell r="BU242">
            <v>-21698.95</v>
          </cell>
          <cell r="BV242">
            <v>0</v>
          </cell>
          <cell r="BW242">
            <v>12517.9</v>
          </cell>
          <cell r="BX242">
            <v>-22742.11</v>
          </cell>
          <cell r="BY242">
            <v>0</v>
          </cell>
          <cell r="BZ242">
            <v>1104.9100000000001</v>
          </cell>
          <cell r="CA242">
            <v>-23847.02</v>
          </cell>
          <cell r="CB242">
            <v>0</v>
          </cell>
          <cell r="CC242">
            <v>2209.8200000000002</v>
          </cell>
          <cell r="CD242">
            <v>-24951.93</v>
          </cell>
          <cell r="CE242">
            <v>0</v>
          </cell>
          <cell r="CF242">
            <v>3319.82</v>
          </cell>
          <cell r="CG242">
            <v>-26061.93</v>
          </cell>
          <cell r="CH242">
            <v>0</v>
          </cell>
          <cell r="CI242">
            <v>4429.82</v>
          </cell>
          <cell r="CJ242">
            <v>-27171.93</v>
          </cell>
          <cell r="CK242">
            <v>0</v>
          </cell>
          <cell r="CL242">
            <v>5539.82</v>
          </cell>
          <cell r="CM242">
            <v>-28281.93</v>
          </cell>
        